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86625-5557-413A-8BE4-EC9E2F447FCA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42</v>
      </c>
      <c r="C5" s="95">
        <v>0.33576388888888892</v>
      </c>
      <c r="D5" s="55">
        <v>84</v>
      </c>
      <c r="E5" s="56">
        <v>23.875</v>
      </c>
      <c r="F5" s="57">
        <v>2005.5</v>
      </c>
      <c r="G5" s="54" t="s">
        <v>27</v>
      </c>
    </row>
    <row r="6" spans="2:7" s="51" customFormat="1" ht="13.35" customHeight="1">
      <c r="B6" s="54" t="s">
        <v>26242</v>
      </c>
      <c r="C6" s="95">
        <v>0.33576388888888892</v>
      </c>
      <c r="D6" s="55">
        <v>1216</v>
      </c>
      <c r="E6" s="56">
        <v>23.875</v>
      </c>
      <c r="F6" s="57">
        <v>29032</v>
      </c>
      <c r="G6" s="54" t="s">
        <v>27</v>
      </c>
    </row>
    <row r="7" spans="2:7" s="51" customFormat="1" ht="13.35" customHeight="1">
      <c r="B7" s="54" t="s">
        <v>26242</v>
      </c>
      <c r="C7" s="95">
        <v>0.33631944444444445</v>
      </c>
      <c r="D7" s="55">
        <v>1000</v>
      </c>
      <c r="E7" s="56">
        <v>23.82</v>
      </c>
      <c r="F7" s="57">
        <v>23820</v>
      </c>
      <c r="G7" s="54" t="s">
        <v>27</v>
      </c>
    </row>
    <row r="8" spans="2:7" s="51" customFormat="1" ht="13.35" customHeight="1">
      <c r="B8" s="54" t="s">
        <v>26242</v>
      </c>
      <c r="C8" s="95">
        <v>0.33898148148148149</v>
      </c>
      <c r="D8" s="55">
        <v>4</v>
      </c>
      <c r="E8" s="56">
        <v>23.895</v>
      </c>
      <c r="F8" s="57">
        <v>95.58</v>
      </c>
      <c r="G8" s="54" t="s">
        <v>27</v>
      </c>
    </row>
    <row r="9" spans="2:7" s="51" customFormat="1" ht="13.35" customHeight="1">
      <c r="B9" s="54" t="s">
        <v>26242</v>
      </c>
      <c r="C9" s="95">
        <v>0.33899305555555559</v>
      </c>
      <c r="D9" s="55">
        <v>1096</v>
      </c>
      <c r="E9" s="56">
        <v>23.895</v>
      </c>
      <c r="F9" s="57">
        <v>26188.92</v>
      </c>
      <c r="G9" s="54" t="s">
        <v>27</v>
      </c>
    </row>
    <row r="10" spans="2:7" s="51" customFormat="1" ht="13.35" customHeight="1">
      <c r="B10" s="54" t="s">
        <v>26242</v>
      </c>
      <c r="C10" s="95">
        <v>0.34204861111111112</v>
      </c>
      <c r="D10" s="55">
        <v>127</v>
      </c>
      <c r="E10" s="56">
        <v>23.91</v>
      </c>
      <c r="F10" s="57">
        <v>3036.57</v>
      </c>
      <c r="G10" s="54" t="s">
        <v>27</v>
      </c>
    </row>
    <row r="11" spans="2:7" s="51" customFormat="1" ht="13.35" customHeight="1">
      <c r="B11" s="54" t="s">
        <v>26242</v>
      </c>
      <c r="C11" s="95">
        <v>0.34204861111111112</v>
      </c>
      <c r="D11" s="55">
        <v>423</v>
      </c>
      <c r="E11" s="56">
        <v>23.91</v>
      </c>
      <c r="F11" s="57">
        <v>10113.93</v>
      </c>
      <c r="G11" s="54" t="s">
        <v>27</v>
      </c>
    </row>
    <row r="12" spans="2:7" s="51" customFormat="1" ht="13.35" customHeight="1">
      <c r="B12" s="54" t="s">
        <v>26242</v>
      </c>
      <c r="C12" s="95">
        <v>0.34204861111111112</v>
      </c>
      <c r="D12" s="55">
        <v>220</v>
      </c>
      <c r="E12" s="56">
        <v>23.914999999999999</v>
      </c>
      <c r="F12" s="57">
        <v>5261.3</v>
      </c>
      <c r="G12" s="54" t="s">
        <v>27</v>
      </c>
    </row>
    <row r="13" spans="2:7" s="51" customFormat="1" ht="13.35" customHeight="1">
      <c r="B13" s="54" t="s">
        <v>26242</v>
      </c>
      <c r="C13" s="95">
        <v>0.34204861111111112</v>
      </c>
      <c r="D13" s="55">
        <v>219</v>
      </c>
      <c r="E13" s="56">
        <v>23.914999999999999</v>
      </c>
      <c r="F13" s="57">
        <v>5237.3850000000002</v>
      </c>
      <c r="G13" s="54" t="s">
        <v>27</v>
      </c>
    </row>
    <row r="14" spans="2:7" s="51" customFormat="1" ht="13.35" customHeight="1">
      <c r="B14" s="54" t="s">
        <v>26242</v>
      </c>
      <c r="C14" s="95">
        <v>0.34204861111111112</v>
      </c>
      <c r="D14" s="55">
        <v>300</v>
      </c>
      <c r="E14" s="56">
        <v>23.914999999999999</v>
      </c>
      <c r="F14" s="57">
        <v>7174.5</v>
      </c>
      <c r="G14" s="54" t="s">
        <v>27</v>
      </c>
    </row>
    <row r="15" spans="2:7" s="51" customFormat="1" ht="13.35" customHeight="1">
      <c r="B15" s="54" t="s">
        <v>26242</v>
      </c>
      <c r="C15" s="95">
        <v>0.34204861111111112</v>
      </c>
      <c r="D15" s="55">
        <v>124</v>
      </c>
      <c r="E15" s="56">
        <v>23.914999999999999</v>
      </c>
      <c r="F15" s="57">
        <v>2965.46</v>
      </c>
      <c r="G15" s="54" t="s">
        <v>27</v>
      </c>
    </row>
    <row r="16" spans="2:7" s="51" customFormat="1" ht="13.35" customHeight="1">
      <c r="B16" s="54" t="s">
        <v>26242</v>
      </c>
      <c r="C16" s="95">
        <v>0.34204861111111112</v>
      </c>
      <c r="D16" s="55">
        <v>87</v>
      </c>
      <c r="E16" s="56">
        <v>23.914999999999999</v>
      </c>
      <c r="F16" s="57">
        <v>2080.605</v>
      </c>
      <c r="G16" s="54" t="s">
        <v>27</v>
      </c>
    </row>
    <row r="17" spans="2:7" s="51" customFormat="1" ht="13.35" customHeight="1">
      <c r="B17" s="54" t="s">
        <v>26242</v>
      </c>
      <c r="C17" s="95">
        <v>0.34311342592592592</v>
      </c>
      <c r="D17" s="55">
        <v>300</v>
      </c>
      <c r="E17" s="56">
        <v>23.934999999999999</v>
      </c>
      <c r="F17" s="57">
        <v>7180.5</v>
      </c>
      <c r="G17" s="54" t="s">
        <v>27</v>
      </c>
    </row>
    <row r="18" spans="2:7" s="51" customFormat="1" ht="13.35" customHeight="1">
      <c r="B18" s="54" t="s">
        <v>26242</v>
      </c>
      <c r="C18" s="95">
        <v>0.34311342592592592</v>
      </c>
      <c r="D18" s="55">
        <v>37</v>
      </c>
      <c r="E18" s="56">
        <v>23.934999999999999</v>
      </c>
      <c r="F18" s="57">
        <v>885.59499999999991</v>
      </c>
      <c r="G18" s="54" t="s">
        <v>27</v>
      </c>
    </row>
    <row r="19" spans="2:7" s="51" customFormat="1" ht="13.35" customHeight="1">
      <c r="B19" s="54" t="s">
        <v>26242</v>
      </c>
      <c r="C19" s="95">
        <v>0.34311342592592592</v>
      </c>
      <c r="D19" s="55">
        <v>124</v>
      </c>
      <c r="E19" s="56">
        <v>23.934999999999999</v>
      </c>
      <c r="F19" s="57">
        <v>2967.94</v>
      </c>
      <c r="G19" s="54" t="s">
        <v>27</v>
      </c>
    </row>
    <row r="20" spans="2:7" s="51" customFormat="1" ht="13.35" customHeight="1">
      <c r="B20" s="54" t="s">
        <v>26242</v>
      </c>
      <c r="C20" s="95">
        <v>0.34311342592592592</v>
      </c>
      <c r="D20" s="55">
        <v>422</v>
      </c>
      <c r="E20" s="56">
        <v>23.934999999999999</v>
      </c>
      <c r="F20" s="57">
        <v>10100.57</v>
      </c>
      <c r="G20" s="54" t="s">
        <v>27</v>
      </c>
    </row>
    <row r="21" spans="2:7" s="51" customFormat="1" ht="13.35" customHeight="1">
      <c r="B21" s="54" t="s">
        <v>26242</v>
      </c>
      <c r="C21" s="95">
        <v>0.34445601851851854</v>
      </c>
      <c r="D21" s="55">
        <v>23</v>
      </c>
      <c r="E21" s="56">
        <v>23.954999999999998</v>
      </c>
      <c r="F21" s="57">
        <v>550.96499999999992</v>
      </c>
      <c r="G21" s="54" t="s">
        <v>27</v>
      </c>
    </row>
    <row r="22" spans="2:7" s="51" customFormat="1" ht="13.35" customHeight="1">
      <c r="B22" s="54" t="s">
        <v>26242</v>
      </c>
      <c r="C22" s="95">
        <v>0.34445601851851854</v>
      </c>
      <c r="D22" s="55">
        <v>1081</v>
      </c>
      <c r="E22" s="56">
        <v>23.954999999999998</v>
      </c>
      <c r="F22" s="57">
        <v>25895.355</v>
      </c>
      <c r="G22" s="54" t="s">
        <v>27</v>
      </c>
    </row>
    <row r="23" spans="2:7" s="51" customFormat="1" ht="13.35" customHeight="1">
      <c r="B23" s="54" t="s">
        <v>26242</v>
      </c>
      <c r="C23" s="95">
        <v>0.34445601851851854</v>
      </c>
      <c r="D23" s="55">
        <v>41</v>
      </c>
      <c r="E23" s="56">
        <v>23.954999999999998</v>
      </c>
      <c r="F23" s="57">
        <v>982.15499999999997</v>
      </c>
      <c r="G23" s="54" t="s">
        <v>27</v>
      </c>
    </row>
    <row r="24" spans="2:7" s="51" customFormat="1" ht="13.35" customHeight="1">
      <c r="B24" s="54" t="s">
        <v>26242</v>
      </c>
      <c r="C24" s="95">
        <v>0.34445601851851854</v>
      </c>
      <c r="D24" s="55">
        <v>55</v>
      </c>
      <c r="E24" s="56">
        <v>23.954999999999998</v>
      </c>
      <c r="F24" s="57">
        <v>1317.5249999999999</v>
      </c>
      <c r="G24" s="54" t="s">
        <v>27</v>
      </c>
    </row>
    <row r="25" spans="2:7" s="51" customFormat="1" ht="13.35" customHeight="1">
      <c r="B25" s="54" t="s">
        <v>26242</v>
      </c>
      <c r="C25" s="95">
        <v>0.34447916666666667</v>
      </c>
      <c r="D25" s="55">
        <v>250</v>
      </c>
      <c r="E25" s="56">
        <v>23.954999999999998</v>
      </c>
      <c r="F25" s="57">
        <v>5988.75</v>
      </c>
      <c r="G25" s="54" t="s">
        <v>27</v>
      </c>
    </row>
    <row r="26" spans="2:7" s="51" customFormat="1" ht="13.35" customHeight="1">
      <c r="B26" s="54" t="s">
        <v>26242</v>
      </c>
      <c r="C26" s="95">
        <v>0.34447916666666667</v>
      </c>
      <c r="D26" s="55">
        <v>67</v>
      </c>
      <c r="E26" s="56">
        <v>23.954999999999998</v>
      </c>
      <c r="F26" s="57">
        <v>1604.9849999999999</v>
      </c>
      <c r="G26" s="54" t="s">
        <v>27</v>
      </c>
    </row>
    <row r="27" spans="2:7" s="51" customFormat="1" ht="13.35" customHeight="1">
      <c r="B27" s="54" t="s">
        <v>26242</v>
      </c>
      <c r="C27" s="95">
        <v>0.34468750000000004</v>
      </c>
      <c r="D27" s="55">
        <v>300</v>
      </c>
      <c r="E27" s="56">
        <v>23.965</v>
      </c>
      <c r="F27" s="57">
        <v>7189.5</v>
      </c>
      <c r="G27" s="54" t="s">
        <v>27</v>
      </c>
    </row>
    <row r="28" spans="2:7" s="51" customFormat="1" ht="13.35" customHeight="1">
      <c r="B28" s="54" t="s">
        <v>26242</v>
      </c>
      <c r="C28" s="95">
        <v>0.34468750000000004</v>
      </c>
      <c r="D28" s="55">
        <v>785</v>
      </c>
      <c r="E28" s="56">
        <v>23.965</v>
      </c>
      <c r="F28" s="57">
        <v>18812.525000000001</v>
      </c>
      <c r="G28" s="54" t="s">
        <v>27</v>
      </c>
    </row>
    <row r="29" spans="2:7" s="51" customFormat="1" ht="13.35" customHeight="1">
      <c r="B29" s="54" t="s">
        <v>26242</v>
      </c>
      <c r="C29" s="95">
        <v>0.34471064814814811</v>
      </c>
      <c r="D29" s="55">
        <v>115</v>
      </c>
      <c r="E29" s="56">
        <v>23.965</v>
      </c>
      <c r="F29" s="57">
        <v>2755.9749999999999</v>
      </c>
      <c r="G29" s="54" t="s">
        <v>27</v>
      </c>
    </row>
    <row r="30" spans="2:7" s="51" customFormat="1" ht="13.35" customHeight="1">
      <c r="B30" s="54" t="s">
        <v>26242</v>
      </c>
      <c r="C30" s="95">
        <v>0.34699074074074071</v>
      </c>
      <c r="D30" s="55">
        <v>83</v>
      </c>
      <c r="E30" s="56">
        <v>23.95</v>
      </c>
      <c r="F30" s="57">
        <v>1987.85</v>
      </c>
      <c r="G30" s="54" t="s">
        <v>27</v>
      </c>
    </row>
    <row r="31" spans="2:7" s="51" customFormat="1" ht="13.35" customHeight="1">
      <c r="B31" s="54" t="s">
        <v>26242</v>
      </c>
      <c r="C31" s="95">
        <v>0.34733796296296293</v>
      </c>
      <c r="D31" s="55">
        <v>1017</v>
      </c>
      <c r="E31" s="56">
        <v>23.95</v>
      </c>
      <c r="F31" s="57">
        <v>24357.149999999998</v>
      </c>
      <c r="G31" s="54" t="s">
        <v>27</v>
      </c>
    </row>
    <row r="32" spans="2:7" s="51" customFormat="1" ht="13.35" customHeight="1">
      <c r="B32" s="54" t="s">
        <v>26242</v>
      </c>
      <c r="C32" s="95">
        <v>0.34887731481481482</v>
      </c>
      <c r="D32" s="55">
        <v>1300</v>
      </c>
      <c r="E32" s="56">
        <v>23.934999999999999</v>
      </c>
      <c r="F32" s="57">
        <v>31115.5</v>
      </c>
      <c r="G32" s="54" t="s">
        <v>27</v>
      </c>
    </row>
    <row r="33" spans="2:7" s="51" customFormat="1" ht="13.35" customHeight="1">
      <c r="B33" s="54" t="s">
        <v>26242</v>
      </c>
      <c r="C33" s="95">
        <v>0.3526157407407407</v>
      </c>
      <c r="D33" s="55">
        <v>2200</v>
      </c>
      <c r="E33" s="56">
        <v>23.86</v>
      </c>
      <c r="F33" s="57">
        <v>52492</v>
      </c>
      <c r="G33" s="54" t="s">
        <v>27</v>
      </c>
    </row>
    <row r="34" spans="2:7" s="51" customFormat="1" ht="13.35" customHeight="1">
      <c r="B34" s="54" t="s">
        <v>26242</v>
      </c>
      <c r="C34" s="95">
        <v>0.35293981481481485</v>
      </c>
      <c r="D34" s="55">
        <v>1200</v>
      </c>
      <c r="E34" s="56">
        <v>23.87</v>
      </c>
      <c r="F34" s="57">
        <v>28644</v>
      </c>
      <c r="G34" s="54" t="s">
        <v>27</v>
      </c>
    </row>
    <row r="35" spans="2:7" s="51" customFormat="1" ht="13.35" customHeight="1">
      <c r="B35" s="54" t="s">
        <v>26242</v>
      </c>
      <c r="C35" s="95">
        <v>0.35432870370370373</v>
      </c>
      <c r="D35" s="55">
        <v>852</v>
      </c>
      <c r="E35" s="56">
        <v>23.875</v>
      </c>
      <c r="F35" s="57">
        <v>20341.5</v>
      </c>
      <c r="G35" s="54" t="s">
        <v>27</v>
      </c>
    </row>
    <row r="36" spans="2:7" s="51" customFormat="1" ht="13.35" customHeight="1">
      <c r="B36" s="54" t="s">
        <v>26242</v>
      </c>
      <c r="C36" s="95">
        <v>0.35432870370370373</v>
      </c>
      <c r="D36" s="55">
        <v>148</v>
      </c>
      <c r="E36" s="56">
        <v>23.875</v>
      </c>
      <c r="F36" s="57">
        <v>3533.5</v>
      </c>
      <c r="G36" s="54" t="s">
        <v>27</v>
      </c>
    </row>
    <row r="37" spans="2:7" s="51" customFormat="1" ht="13.35" customHeight="1">
      <c r="B37" s="54" t="s">
        <v>26242</v>
      </c>
      <c r="C37" s="95">
        <v>0.35628472222222224</v>
      </c>
      <c r="D37" s="55">
        <v>1100</v>
      </c>
      <c r="E37" s="56">
        <v>23.864999999999998</v>
      </c>
      <c r="F37" s="57">
        <v>26251.5</v>
      </c>
      <c r="G37" s="54" t="s">
        <v>27</v>
      </c>
    </row>
    <row r="38" spans="2:7" s="51" customFormat="1" ht="13.35" customHeight="1">
      <c r="B38" s="54" t="s">
        <v>26242</v>
      </c>
      <c r="C38" s="95">
        <v>0.35902777777777778</v>
      </c>
      <c r="D38" s="55">
        <v>250</v>
      </c>
      <c r="E38" s="56">
        <v>23.875</v>
      </c>
      <c r="F38" s="57">
        <v>5968.75</v>
      </c>
      <c r="G38" s="54" t="s">
        <v>27</v>
      </c>
    </row>
    <row r="39" spans="2:7" s="51" customFormat="1" ht="13.35" customHeight="1">
      <c r="B39" s="54" t="s">
        <v>26242</v>
      </c>
      <c r="C39" s="95">
        <v>0.35902777777777778</v>
      </c>
      <c r="D39" s="55">
        <v>310</v>
      </c>
      <c r="E39" s="56">
        <v>23.875</v>
      </c>
      <c r="F39" s="57">
        <v>7401.25</v>
      </c>
      <c r="G39" s="54" t="s">
        <v>27</v>
      </c>
    </row>
    <row r="40" spans="2:7" s="51" customFormat="1" ht="13.35" customHeight="1">
      <c r="B40" s="54" t="s">
        <v>26242</v>
      </c>
      <c r="C40" s="95">
        <v>0.35902777777777778</v>
      </c>
      <c r="D40" s="55">
        <v>300</v>
      </c>
      <c r="E40" s="56">
        <v>23.875</v>
      </c>
      <c r="F40" s="57">
        <v>7162.5</v>
      </c>
      <c r="G40" s="54" t="s">
        <v>27</v>
      </c>
    </row>
    <row r="41" spans="2:7" s="51" customFormat="1" ht="13.35" customHeight="1">
      <c r="B41" s="54" t="s">
        <v>26242</v>
      </c>
      <c r="C41" s="95">
        <v>0.35902777777777778</v>
      </c>
      <c r="D41" s="55">
        <v>125</v>
      </c>
      <c r="E41" s="56">
        <v>23.875</v>
      </c>
      <c r="F41" s="57">
        <v>2984.375</v>
      </c>
      <c r="G41" s="54" t="s">
        <v>27</v>
      </c>
    </row>
    <row r="42" spans="2:7" s="51" customFormat="1" ht="13.35" customHeight="1">
      <c r="B42" s="54" t="s">
        <v>26242</v>
      </c>
      <c r="C42" s="95">
        <v>0.35902777777777778</v>
      </c>
      <c r="D42" s="55">
        <v>215</v>
      </c>
      <c r="E42" s="56">
        <v>23.875</v>
      </c>
      <c r="F42" s="57">
        <v>5133.125</v>
      </c>
      <c r="G42" s="54" t="s">
        <v>27</v>
      </c>
    </row>
    <row r="43" spans="2:7" s="51" customFormat="1" ht="13.35" customHeight="1">
      <c r="B43" s="54" t="s">
        <v>26242</v>
      </c>
      <c r="C43" s="95">
        <v>0.36328703703703707</v>
      </c>
      <c r="D43" s="55">
        <v>116</v>
      </c>
      <c r="E43" s="56">
        <v>23.94</v>
      </c>
      <c r="F43" s="57">
        <v>2777.04</v>
      </c>
      <c r="G43" s="54" t="s">
        <v>27</v>
      </c>
    </row>
    <row r="44" spans="2:7" s="51" customFormat="1" ht="13.35" customHeight="1">
      <c r="B44" s="54" t="s">
        <v>26242</v>
      </c>
      <c r="C44" s="95">
        <v>0.36328703703703707</v>
      </c>
      <c r="D44" s="55">
        <v>250</v>
      </c>
      <c r="E44" s="56">
        <v>23.94</v>
      </c>
      <c r="F44" s="57">
        <v>5985</v>
      </c>
      <c r="G44" s="54" t="s">
        <v>27</v>
      </c>
    </row>
    <row r="45" spans="2:7" s="51" customFormat="1" ht="13.35" customHeight="1">
      <c r="B45" s="54" t="s">
        <v>26242</v>
      </c>
      <c r="C45" s="95">
        <v>0.36349537037037033</v>
      </c>
      <c r="D45" s="55">
        <v>23</v>
      </c>
      <c r="E45" s="56">
        <v>23.95</v>
      </c>
      <c r="F45" s="57">
        <v>550.85</v>
      </c>
      <c r="G45" s="54" t="s">
        <v>27</v>
      </c>
    </row>
    <row r="46" spans="2:7" s="51" customFormat="1" ht="13.35" customHeight="1">
      <c r="B46" s="54" t="s">
        <v>26242</v>
      </c>
      <c r="C46" s="95">
        <v>0.36351851851851852</v>
      </c>
      <c r="D46" s="55">
        <v>1011</v>
      </c>
      <c r="E46" s="56">
        <v>23.95</v>
      </c>
      <c r="F46" s="57">
        <v>24213.45</v>
      </c>
      <c r="G46" s="54" t="s">
        <v>27</v>
      </c>
    </row>
    <row r="47" spans="2:7" s="51" customFormat="1" ht="13.35" customHeight="1">
      <c r="B47" s="54" t="s">
        <v>26242</v>
      </c>
      <c r="C47" s="95">
        <v>0.3654513888888889</v>
      </c>
      <c r="D47" s="55">
        <v>160</v>
      </c>
      <c r="E47" s="56">
        <v>23.925000000000001</v>
      </c>
      <c r="F47" s="57">
        <v>3828</v>
      </c>
      <c r="G47" s="54" t="s">
        <v>27</v>
      </c>
    </row>
    <row r="48" spans="2:7" s="51" customFormat="1" ht="13.35" customHeight="1">
      <c r="B48" s="54" t="s">
        <v>26242</v>
      </c>
      <c r="C48" s="95">
        <v>0.3654513888888889</v>
      </c>
      <c r="D48" s="55">
        <v>840</v>
      </c>
      <c r="E48" s="56">
        <v>23.925000000000001</v>
      </c>
      <c r="F48" s="57">
        <v>20097</v>
      </c>
      <c r="G48" s="54" t="s">
        <v>27</v>
      </c>
    </row>
    <row r="49" spans="2:7" s="51" customFormat="1" ht="13.35" customHeight="1">
      <c r="B49" s="54" t="s">
        <v>26242</v>
      </c>
      <c r="C49" s="95">
        <v>0.36905092592592598</v>
      </c>
      <c r="D49" s="55">
        <v>1100</v>
      </c>
      <c r="E49" s="56">
        <v>23.92</v>
      </c>
      <c r="F49" s="57">
        <v>26312.000000000004</v>
      </c>
      <c r="G49" s="54" t="s">
        <v>27</v>
      </c>
    </row>
    <row r="50" spans="2:7" s="51" customFormat="1" ht="13.35" customHeight="1">
      <c r="B50" s="54" t="s">
        <v>26242</v>
      </c>
      <c r="C50" s="95">
        <v>0.37171296296296297</v>
      </c>
      <c r="D50" s="55">
        <v>300</v>
      </c>
      <c r="E50" s="56">
        <v>23.9</v>
      </c>
      <c r="F50" s="57">
        <v>7170</v>
      </c>
      <c r="G50" s="54" t="s">
        <v>27</v>
      </c>
    </row>
    <row r="51" spans="2:7" s="51" customFormat="1" ht="13.35" customHeight="1">
      <c r="B51" s="54" t="s">
        <v>26242</v>
      </c>
      <c r="C51" s="95">
        <v>0.37171296296296297</v>
      </c>
      <c r="D51" s="55">
        <v>800</v>
      </c>
      <c r="E51" s="56">
        <v>23.9</v>
      </c>
      <c r="F51" s="57">
        <v>19120</v>
      </c>
      <c r="G51" s="54" t="s">
        <v>27</v>
      </c>
    </row>
    <row r="52" spans="2:7" s="51" customFormat="1" ht="13.35" customHeight="1">
      <c r="B52" s="54" t="s">
        <v>26242</v>
      </c>
      <c r="C52" s="95">
        <v>0.37482638888888892</v>
      </c>
      <c r="D52" s="55">
        <v>1100</v>
      </c>
      <c r="E52" s="56">
        <v>23.88</v>
      </c>
      <c r="F52" s="57">
        <v>26268</v>
      </c>
      <c r="G52" s="54" t="s">
        <v>27</v>
      </c>
    </row>
    <row r="53" spans="2:7" s="51" customFormat="1" ht="13.35" customHeight="1">
      <c r="B53" s="54" t="s">
        <v>26242</v>
      </c>
      <c r="C53" s="95">
        <v>0.37711805555555555</v>
      </c>
      <c r="D53" s="55">
        <v>244</v>
      </c>
      <c r="E53" s="56">
        <v>23.91</v>
      </c>
      <c r="F53" s="57">
        <v>5834.04</v>
      </c>
      <c r="G53" s="54" t="s">
        <v>27</v>
      </c>
    </row>
    <row r="54" spans="2:7" s="51" customFormat="1" ht="13.35" customHeight="1">
      <c r="B54" s="54" t="s">
        <v>26242</v>
      </c>
      <c r="C54" s="95">
        <v>0.37711805555555555</v>
      </c>
      <c r="D54" s="55">
        <v>300</v>
      </c>
      <c r="E54" s="56">
        <v>23.91</v>
      </c>
      <c r="F54" s="57">
        <v>7173</v>
      </c>
      <c r="G54" s="54" t="s">
        <v>27</v>
      </c>
    </row>
    <row r="55" spans="2:7" s="51" customFormat="1" ht="13.35" customHeight="1">
      <c r="B55" s="54" t="s">
        <v>26242</v>
      </c>
      <c r="C55" s="95">
        <v>0.37711805555555555</v>
      </c>
      <c r="D55" s="55">
        <v>124</v>
      </c>
      <c r="E55" s="56">
        <v>23.91</v>
      </c>
      <c r="F55" s="57">
        <v>2964.84</v>
      </c>
      <c r="G55" s="54" t="s">
        <v>27</v>
      </c>
    </row>
    <row r="56" spans="2:7" s="51" customFormat="1" ht="13.35" customHeight="1">
      <c r="B56" s="54" t="s">
        <v>26242</v>
      </c>
      <c r="C56" s="95">
        <v>0.37743055555555555</v>
      </c>
      <c r="D56" s="55">
        <v>532</v>
      </c>
      <c r="E56" s="56">
        <v>23.92</v>
      </c>
      <c r="F56" s="57">
        <v>12725.44</v>
      </c>
      <c r="G56" s="54" t="s">
        <v>27</v>
      </c>
    </row>
    <row r="57" spans="2:7" s="51" customFormat="1" ht="13.35" customHeight="1">
      <c r="B57" s="54" t="s">
        <v>26242</v>
      </c>
      <c r="C57" s="95">
        <v>0.38081018518518522</v>
      </c>
      <c r="D57" s="55">
        <v>250</v>
      </c>
      <c r="E57" s="56">
        <v>23.885000000000002</v>
      </c>
      <c r="F57" s="57">
        <v>5971.25</v>
      </c>
      <c r="G57" s="54" t="s">
        <v>27</v>
      </c>
    </row>
    <row r="58" spans="2:7" s="51" customFormat="1" ht="13.35" customHeight="1">
      <c r="B58" s="54" t="s">
        <v>26242</v>
      </c>
      <c r="C58" s="95">
        <v>0.38081018518518522</v>
      </c>
      <c r="D58" s="55">
        <v>229</v>
      </c>
      <c r="E58" s="56">
        <v>23.885000000000002</v>
      </c>
      <c r="F58" s="57">
        <v>5469.665</v>
      </c>
      <c r="G58" s="54" t="s">
        <v>27</v>
      </c>
    </row>
    <row r="59" spans="2:7" s="51" customFormat="1" ht="13.35" customHeight="1">
      <c r="B59" s="54" t="s">
        <v>26242</v>
      </c>
      <c r="C59" s="95">
        <v>0.38081018518518522</v>
      </c>
      <c r="D59" s="55">
        <v>250</v>
      </c>
      <c r="E59" s="56">
        <v>23.885000000000002</v>
      </c>
      <c r="F59" s="57">
        <v>5971.25</v>
      </c>
      <c r="G59" s="54" t="s">
        <v>27</v>
      </c>
    </row>
    <row r="60" spans="2:7" s="51" customFormat="1" ht="13.35" customHeight="1">
      <c r="B60" s="54" t="s">
        <v>26242</v>
      </c>
      <c r="C60" s="95">
        <v>0.38081018518518522</v>
      </c>
      <c r="D60" s="55">
        <v>571</v>
      </c>
      <c r="E60" s="56">
        <v>23.885000000000002</v>
      </c>
      <c r="F60" s="57">
        <v>13638.335000000001</v>
      </c>
      <c r="G60" s="54" t="s">
        <v>27</v>
      </c>
    </row>
    <row r="61" spans="2:7" s="51" customFormat="1" ht="13.35" customHeight="1">
      <c r="B61" s="54" t="s">
        <v>26242</v>
      </c>
      <c r="C61" s="95">
        <v>0.3835648148148148</v>
      </c>
      <c r="D61" s="55">
        <v>139</v>
      </c>
      <c r="E61" s="56">
        <v>23.89</v>
      </c>
      <c r="F61" s="57">
        <v>3320.71</v>
      </c>
      <c r="G61" s="54" t="s">
        <v>27</v>
      </c>
    </row>
    <row r="62" spans="2:7" s="51" customFormat="1" ht="13.35" customHeight="1">
      <c r="B62" s="54" t="s">
        <v>26242</v>
      </c>
      <c r="C62" s="95">
        <v>0.3835648148148148</v>
      </c>
      <c r="D62" s="55">
        <v>961</v>
      </c>
      <c r="E62" s="56">
        <v>23.89</v>
      </c>
      <c r="F62" s="57">
        <v>22958.29</v>
      </c>
      <c r="G62" s="54" t="s">
        <v>27</v>
      </c>
    </row>
    <row r="63" spans="2:7" s="51" customFormat="1" ht="13.35" customHeight="1">
      <c r="B63" s="54" t="s">
        <v>26242</v>
      </c>
      <c r="C63" s="95">
        <v>0.3847800925925926</v>
      </c>
      <c r="D63" s="55">
        <v>1000</v>
      </c>
      <c r="E63" s="56">
        <v>23.86</v>
      </c>
      <c r="F63" s="57">
        <v>23860</v>
      </c>
      <c r="G63" s="54" t="s">
        <v>27</v>
      </c>
    </row>
    <row r="64" spans="2:7" s="51" customFormat="1" ht="13.35" customHeight="1">
      <c r="B64" s="54" t="s">
        <v>26242</v>
      </c>
      <c r="C64" s="95">
        <v>0.38850694444444445</v>
      </c>
      <c r="D64" s="55">
        <v>1000</v>
      </c>
      <c r="E64" s="56">
        <v>23.855</v>
      </c>
      <c r="F64" s="57">
        <v>23855</v>
      </c>
      <c r="G64" s="54" t="s">
        <v>27</v>
      </c>
    </row>
    <row r="65" spans="2:7" s="51" customFormat="1" ht="13.35" customHeight="1">
      <c r="B65" s="54" t="s">
        <v>26242</v>
      </c>
      <c r="C65" s="95">
        <v>0.39252314814814815</v>
      </c>
      <c r="D65" s="55">
        <v>300</v>
      </c>
      <c r="E65" s="56">
        <v>23.86</v>
      </c>
      <c r="F65" s="57">
        <v>7158</v>
      </c>
      <c r="G65" s="54" t="s">
        <v>27</v>
      </c>
    </row>
    <row r="66" spans="2:7" s="51" customFormat="1" ht="13.35" customHeight="1">
      <c r="B66" s="54" t="s">
        <v>26242</v>
      </c>
      <c r="C66" s="95">
        <v>0.39252314814814815</v>
      </c>
      <c r="D66" s="55">
        <v>250</v>
      </c>
      <c r="E66" s="56">
        <v>23.86</v>
      </c>
      <c r="F66" s="57">
        <v>5965</v>
      </c>
      <c r="G66" s="54" t="s">
        <v>27</v>
      </c>
    </row>
    <row r="67" spans="2:7" s="51" customFormat="1" ht="13.35" customHeight="1">
      <c r="B67" s="54" t="s">
        <v>26242</v>
      </c>
      <c r="C67" s="95">
        <v>0.39252314814814815</v>
      </c>
      <c r="D67" s="55">
        <v>229</v>
      </c>
      <c r="E67" s="56">
        <v>23.86</v>
      </c>
      <c r="F67" s="57">
        <v>5463.94</v>
      </c>
      <c r="G67" s="54" t="s">
        <v>27</v>
      </c>
    </row>
    <row r="68" spans="2:7" s="51" customFormat="1" ht="13.35" customHeight="1">
      <c r="B68" s="54" t="s">
        <v>26242</v>
      </c>
      <c r="C68" s="95">
        <v>0.39252314814814815</v>
      </c>
      <c r="D68" s="55">
        <v>321</v>
      </c>
      <c r="E68" s="56">
        <v>23.86</v>
      </c>
      <c r="F68" s="57">
        <v>7659.0599999999995</v>
      </c>
      <c r="G68" s="54" t="s">
        <v>27</v>
      </c>
    </row>
    <row r="69" spans="2:7" s="51" customFormat="1" ht="13.35" customHeight="1">
      <c r="B69" s="54" t="s">
        <v>26242</v>
      </c>
      <c r="C69" s="95">
        <v>0.39594907407407409</v>
      </c>
      <c r="D69" s="55">
        <v>2</v>
      </c>
      <c r="E69" s="56">
        <v>23.895</v>
      </c>
      <c r="F69" s="57">
        <v>47.79</v>
      </c>
      <c r="G69" s="54" t="s">
        <v>27</v>
      </c>
    </row>
    <row r="70" spans="2:7" s="51" customFormat="1" ht="13.35" customHeight="1">
      <c r="B70" s="54" t="s">
        <v>26242</v>
      </c>
      <c r="C70" s="95">
        <v>0.39594907407407409</v>
      </c>
      <c r="D70" s="55">
        <v>272</v>
      </c>
      <c r="E70" s="56">
        <v>23.895</v>
      </c>
      <c r="F70" s="57">
        <v>6499.44</v>
      </c>
      <c r="G70" s="54" t="s">
        <v>27</v>
      </c>
    </row>
    <row r="71" spans="2:7" s="51" customFormat="1" ht="13.35" customHeight="1">
      <c r="B71" s="54" t="s">
        <v>26242</v>
      </c>
      <c r="C71" s="95">
        <v>0.39596064814814813</v>
      </c>
      <c r="D71" s="55">
        <v>1126</v>
      </c>
      <c r="E71" s="56">
        <v>23.895</v>
      </c>
      <c r="F71" s="57">
        <v>26905.77</v>
      </c>
      <c r="G71" s="54" t="s">
        <v>27</v>
      </c>
    </row>
    <row r="72" spans="2:7" s="51" customFormat="1" ht="13.35" customHeight="1">
      <c r="B72" s="54" t="s">
        <v>26242</v>
      </c>
      <c r="C72" s="95">
        <v>0.40010416666666665</v>
      </c>
      <c r="D72" s="55">
        <v>787</v>
      </c>
      <c r="E72" s="56">
        <v>23.89</v>
      </c>
      <c r="F72" s="57">
        <v>18801.43</v>
      </c>
      <c r="G72" s="54" t="s">
        <v>27</v>
      </c>
    </row>
    <row r="73" spans="2:7" s="51" customFormat="1" ht="13.35" customHeight="1">
      <c r="B73" s="54" t="s">
        <v>26242</v>
      </c>
      <c r="C73" s="95">
        <v>0.40010416666666665</v>
      </c>
      <c r="D73" s="55">
        <v>413</v>
      </c>
      <c r="E73" s="56">
        <v>23.89</v>
      </c>
      <c r="F73" s="57">
        <v>9866.57</v>
      </c>
      <c r="G73" s="54" t="s">
        <v>27</v>
      </c>
    </row>
    <row r="74" spans="2:7" s="51" customFormat="1" ht="13.35" customHeight="1">
      <c r="B74" s="54" t="s">
        <v>26242</v>
      </c>
      <c r="C74" s="95">
        <v>0.40429398148148149</v>
      </c>
      <c r="D74" s="55">
        <v>306</v>
      </c>
      <c r="E74" s="56">
        <v>23.875</v>
      </c>
      <c r="F74" s="57">
        <v>7305.75</v>
      </c>
      <c r="G74" s="54" t="s">
        <v>27</v>
      </c>
    </row>
    <row r="75" spans="2:7" s="51" customFormat="1" ht="13.35" customHeight="1">
      <c r="B75" s="54" t="s">
        <v>26242</v>
      </c>
      <c r="C75" s="95">
        <v>0.40443287037037035</v>
      </c>
      <c r="D75" s="55">
        <v>794</v>
      </c>
      <c r="E75" s="56">
        <v>23.875</v>
      </c>
      <c r="F75" s="57">
        <v>18956.75</v>
      </c>
      <c r="G75" s="54" t="s">
        <v>27</v>
      </c>
    </row>
    <row r="76" spans="2:7" s="51" customFormat="1" ht="13.35" customHeight="1">
      <c r="B76" s="54" t="s">
        <v>26242</v>
      </c>
      <c r="C76" s="95">
        <v>0.4085300925925926</v>
      </c>
      <c r="D76" s="55">
        <v>22</v>
      </c>
      <c r="E76" s="56">
        <v>23.934999999999999</v>
      </c>
      <c r="F76" s="57">
        <v>526.56999999999994</v>
      </c>
      <c r="G76" s="54" t="s">
        <v>27</v>
      </c>
    </row>
    <row r="77" spans="2:7" s="51" customFormat="1" ht="13.35" customHeight="1">
      <c r="B77" s="54" t="s">
        <v>26242</v>
      </c>
      <c r="C77" s="95">
        <v>0.4085300925925926</v>
      </c>
      <c r="D77" s="55">
        <v>250</v>
      </c>
      <c r="E77" s="56">
        <v>23.934999999999999</v>
      </c>
      <c r="F77" s="57">
        <v>5983.75</v>
      </c>
      <c r="G77" s="54" t="s">
        <v>27</v>
      </c>
    </row>
    <row r="78" spans="2:7" s="51" customFormat="1" ht="13.35" customHeight="1">
      <c r="B78" s="54" t="s">
        <v>26242</v>
      </c>
      <c r="C78" s="95">
        <v>0.4085300925925926</v>
      </c>
      <c r="D78" s="55">
        <v>22</v>
      </c>
      <c r="E78" s="56">
        <v>23.934999999999999</v>
      </c>
      <c r="F78" s="57">
        <v>526.56999999999994</v>
      </c>
      <c r="G78" s="54" t="s">
        <v>27</v>
      </c>
    </row>
    <row r="79" spans="2:7" s="51" customFormat="1" ht="13.35" customHeight="1">
      <c r="B79" s="54" t="s">
        <v>26242</v>
      </c>
      <c r="C79" s="95">
        <v>0.4085300925925926</v>
      </c>
      <c r="D79" s="55">
        <v>229</v>
      </c>
      <c r="E79" s="56">
        <v>23.934999999999999</v>
      </c>
      <c r="F79" s="57">
        <v>5481.1149999999998</v>
      </c>
      <c r="G79" s="54" t="s">
        <v>27</v>
      </c>
    </row>
    <row r="80" spans="2:7" s="51" customFormat="1" ht="13.35" customHeight="1">
      <c r="B80" s="54" t="s">
        <v>26242</v>
      </c>
      <c r="C80" s="95">
        <v>0.4085300925925926</v>
      </c>
      <c r="D80" s="55">
        <v>310</v>
      </c>
      <c r="E80" s="56">
        <v>23.934999999999999</v>
      </c>
      <c r="F80" s="57">
        <v>7419.8499999999995</v>
      </c>
      <c r="G80" s="54" t="s">
        <v>27</v>
      </c>
    </row>
    <row r="81" spans="2:7" s="51" customFormat="1" ht="13.35" customHeight="1">
      <c r="B81" s="54" t="s">
        <v>26242</v>
      </c>
      <c r="C81" s="95">
        <v>0.40930555555555559</v>
      </c>
      <c r="D81" s="55">
        <v>367</v>
      </c>
      <c r="E81" s="56">
        <v>23.94</v>
      </c>
      <c r="F81" s="57">
        <v>8785.98</v>
      </c>
      <c r="G81" s="54" t="s">
        <v>27</v>
      </c>
    </row>
    <row r="82" spans="2:7" s="51" customFormat="1" ht="13.35" customHeight="1">
      <c r="B82" s="54" t="s">
        <v>26242</v>
      </c>
      <c r="C82" s="95">
        <v>0.4105787037037037</v>
      </c>
      <c r="D82" s="55">
        <v>250</v>
      </c>
      <c r="E82" s="56">
        <v>23.94</v>
      </c>
      <c r="F82" s="57">
        <v>5985</v>
      </c>
      <c r="G82" s="54" t="s">
        <v>27</v>
      </c>
    </row>
    <row r="83" spans="2:7" s="51" customFormat="1" ht="13.35" customHeight="1">
      <c r="B83" s="54" t="s">
        <v>26242</v>
      </c>
      <c r="C83" s="95">
        <v>0.4105787037037037</v>
      </c>
      <c r="D83" s="55">
        <v>125</v>
      </c>
      <c r="E83" s="56">
        <v>23.94</v>
      </c>
      <c r="F83" s="57">
        <v>2992.5</v>
      </c>
      <c r="G83" s="54" t="s">
        <v>27</v>
      </c>
    </row>
    <row r="84" spans="2:7" s="51" customFormat="1" ht="13.35" customHeight="1">
      <c r="B84" s="54" t="s">
        <v>26242</v>
      </c>
      <c r="C84" s="95">
        <v>0.4105787037037037</v>
      </c>
      <c r="D84" s="55">
        <v>300</v>
      </c>
      <c r="E84" s="56">
        <v>23.94</v>
      </c>
      <c r="F84" s="57">
        <v>7182</v>
      </c>
      <c r="G84" s="54" t="s">
        <v>27</v>
      </c>
    </row>
    <row r="85" spans="2:7" s="51" customFormat="1" ht="13.35" customHeight="1">
      <c r="B85" s="54" t="s">
        <v>26242</v>
      </c>
      <c r="C85" s="95">
        <v>0.4105787037037037</v>
      </c>
      <c r="D85" s="55">
        <v>260</v>
      </c>
      <c r="E85" s="56">
        <v>23.94</v>
      </c>
      <c r="F85" s="57">
        <v>6224.4000000000005</v>
      </c>
      <c r="G85" s="54" t="s">
        <v>27</v>
      </c>
    </row>
    <row r="86" spans="2:7" s="51" customFormat="1" ht="13.35" customHeight="1">
      <c r="B86" s="54" t="s">
        <v>26242</v>
      </c>
      <c r="C86" s="95">
        <v>0.4105787037037037</v>
      </c>
      <c r="D86" s="55">
        <v>246</v>
      </c>
      <c r="E86" s="56">
        <v>23.94</v>
      </c>
      <c r="F86" s="57">
        <v>5889.2400000000007</v>
      </c>
      <c r="G86" s="54" t="s">
        <v>27</v>
      </c>
    </row>
    <row r="87" spans="2:7" s="51" customFormat="1" ht="13.35" customHeight="1">
      <c r="B87" s="54" t="s">
        <v>26242</v>
      </c>
      <c r="C87" s="95">
        <v>0.4105787037037037</v>
      </c>
      <c r="D87" s="55">
        <v>19</v>
      </c>
      <c r="E87" s="56">
        <v>23.94</v>
      </c>
      <c r="F87" s="57">
        <v>454.86</v>
      </c>
      <c r="G87" s="54" t="s">
        <v>27</v>
      </c>
    </row>
    <row r="88" spans="2:7" s="51" customFormat="1" ht="13.35" customHeight="1">
      <c r="B88" s="54" t="s">
        <v>26242</v>
      </c>
      <c r="C88" s="95">
        <v>0.41337962962962965</v>
      </c>
      <c r="D88" s="55">
        <v>21</v>
      </c>
      <c r="E88" s="56">
        <v>23.934999999999999</v>
      </c>
      <c r="F88" s="57">
        <v>502.63499999999999</v>
      </c>
      <c r="G88" s="54" t="s">
        <v>27</v>
      </c>
    </row>
    <row r="89" spans="2:7" s="51" customFormat="1" ht="13.35" customHeight="1">
      <c r="B89" s="54" t="s">
        <v>26242</v>
      </c>
      <c r="C89" s="95">
        <v>0.41337962962962965</v>
      </c>
      <c r="D89" s="55">
        <v>229</v>
      </c>
      <c r="E89" s="56">
        <v>23.934999999999999</v>
      </c>
      <c r="F89" s="57">
        <v>5481.1149999999998</v>
      </c>
      <c r="G89" s="54" t="s">
        <v>27</v>
      </c>
    </row>
    <row r="90" spans="2:7" s="51" customFormat="1" ht="13.35" customHeight="1">
      <c r="B90" s="54" t="s">
        <v>26242</v>
      </c>
      <c r="C90" s="95">
        <v>0.41337962962962965</v>
      </c>
      <c r="D90" s="55">
        <v>300</v>
      </c>
      <c r="E90" s="56">
        <v>23.934999999999999</v>
      </c>
      <c r="F90" s="57">
        <v>7180.5</v>
      </c>
      <c r="G90" s="54" t="s">
        <v>27</v>
      </c>
    </row>
    <row r="91" spans="2:7" s="51" customFormat="1" ht="13.35" customHeight="1">
      <c r="B91" s="54" t="s">
        <v>26242</v>
      </c>
      <c r="C91" s="95">
        <v>0.41337962962962965</v>
      </c>
      <c r="D91" s="55">
        <v>450</v>
      </c>
      <c r="E91" s="56">
        <v>23.934999999999999</v>
      </c>
      <c r="F91" s="57">
        <v>10770.75</v>
      </c>
      <c r="G91" s="54" t="s">
        <v>27</v>
      </c>
    </row>
    <row r="92" spans="2:7" s="51" customFormat="1" ht="13.35" customHeight="1">
      <c r="B92" s="54" t="s">
        <v>26242</v>
      </c>
      <c r="C92" s="95">
        <v>0.4163425925925926</v>
      </c>
      <c r="D92" s="55">
        <v>214</v>
      </c>
      <c r="E92" s="56">
        <v>23.945</v>
      </c>
      <c r="F92" s="57">
        <v>5124.2300000000005</v>
      </c>
      <c r="G92" s="54" t="s">
        <v>27</v>
      </c>
    </row>
    <row r="93" spans="2:7" s="51" customFormat="1" ht="13.35" customHeight="1">
      <c r="B93" s="54" t="s">
        <v>26242</v>
      </c>
      <c r="C93" s="95">
        <v>0.41650462962962959</v>
      </c>
      <c r="D93" s="55">
        <v>300</v>
      </c>
      <c r="E93" s="56">
        <v>23.945</v>
      </c>
      <c r="F93" s="57">
        <v>7183.5</v>
      </c>
      <c r="G93" s="54" t="s">
        <v>27</v>
      </c>
    </row>
    <row r="94" spans="2:7" s="51" customFormat="1" ht="13.35" customHeight="1">
      <c r="B94" s="54" t="s">
        <v>26242</v>
      </c>
      <c r="C94" s="95">
        <v>0.41650462962962959</v>
      </c>
      <c r="D94" s="55">
        <v>786</v>
      </c>
      <c r="E94" s="56">
        <v>23.945</v>
      </c>
      <c r="F94" s="57">
        <v>18820.77</v>
      </c>
      <c r="G94" s="54" t="s">
        <v>27</v>
      </c>
    </row>
    <row r="95" spans="2:7" s="51" customFormat="1" ht="13.35" customHeight="1">
      <c r="B95" s="54" t="s">
        <v>26242</v>
      </c>
      <c r="C95" s="95">
        <v>0.41880787037037037</v>
      </c>
      <c r="D95" s="55">
        <v>39</v>
      </c>
      <c r="E95" s="56">
        <v>23.945</v>
      </c>
      <c r="F95" s="57">
        <v>933.85500000000002</v>
      </c>
      <c r="G95" s="54" t="s">
        <v>27</v>
      </c>
    </row>
    <row r="96" spans="2:7" s="51" customFormat="1" ht="13.35" customHeight="1">
      <c r="B96" s="54" t="s">
        <v>26242</v>
      </c>
      <c r="C96" s="95">
        <v>0.41880787037037037</v>
      </c>
      <c r="D96" s="55">
        <v>229</v>
      </c>
      <c r="E96" s="56">
        <v>23.945</v>
      </c>
      <c r="F96" s="57">
        <v>5483.4049999999997</v>
      </c>
      <c r="G96" s="54" t="s">
        <v>27</v>
      </c>
    </row>
    <row r="97" spans="2:7" s="51" customFormat="1" ht="13.35" customHeight="1">
      <c r="B97" s="54" t="s">
        <v>26242</v>
      </c>
      <c r="C97" s="95">
        <v>0.4198263888888889</v>
      </c>
      <c r="D97" s="55">
        <v>932</v>
      </c>
      <c r="E97" s="56">
        <v>23.945</v>
      </c>
      <c r="F97" s="57">
        <v>22316.74</v>
      </c>
      <c r="G97" s="54" t="s">
        <v>27</v>
      </c>
    </row>
    <row r="98" spans="2:7" s="51" customFormat="1" ht="13.35" customHeight="1">
      <c r="B98" s="54" t="s">
        <v>26242</v>
      </c>
      <c r="C98" s="95">
        <v>0.4230902777777778</v>
      </c>
      <c r="D98" s="55">
        <v>44</v>
      </c>
      <c r="E98" s="56">
        <v>23.925000000000001</v>
      </c>
      <c r="F98" s="57">
        <v>1052.7</v>
      </c>
      <c r="G98" s="54" t="s">
        <v>27</v>
      </c>
    </row>
    <row r="99" spans="2:7" s="51" customFormat="1" ht="13.35" customHeight="1">
      <c r="B99" s="54" t="s">
        <v>26242</v>
      </c>
      <c r="C99" s="95">
        <v>0.4230902777777778</v>
      </c>
      <c r="D99" s="55">
        <v>562</v>
      </c>
      <c r="E99" s="56">
        <v>23.925000000000001</v>
      </c>
      <c r="F99" s="57">
        <v>13445.85</v>
      </c>
      <c r="G99" s="54" t="s">
        <v>27</v>
      </c>
    </row>
    <row r="100" spans="2:7" s="51" customFormat="1" ht="13.35" customHeight="1">
      <c r="B100" s="54" t="s">
        <v>26242</v>
      </c>
      <c r="C100" s="95">
        <v>0.4230902777777778</v>
      </c>
      <c r="D100" s="55">
        <v>494</v>
      </c>
      <c r="E100" s="56">
        <v>23.925000000000001</v>
      </c>
      <c r="F100" s="57">
        <v>11818.95</v>
      </c>
      <c r="G100" s="54" t="s">
        <v>27</v>
      </c>
    </row>
    <row r="101" spans="2:7" s="51" customFormat="1" ht="13.35" customHeight="1">
      <c r="B101" s="54" t="s">
        <v>26242</v>
      </c>
      <c r="C101" s="95">
        <v>0.42504629629629626</v>
      </c>
      <c r="D101" s="55">
        <v>1100</v>
      </c>
      <c r="E101" s="56">
        <v>23.95</v>
      </c>
      <c r="F101" s="57">
        <v>26345</v>
      </c>
      <c r="G101" s="54" t="s">
        <v>27</v>
      </c>
    </row>
    <row r="102" spans="2:7" s="51" customFormat="1" ht="13.35" customHeight="1">
      <c r="B102" s="54" t="s">
        <v>26242</v>
      </c>
      <c r="C102" s="95">
        <v>0.42983796296296295</v>
      </c>
      <c r="D102" s="55">
        <v>125</v>
      </c>
      <c r="E102" s="56">
        <v>23.945</v>
      </c>
      <c r="F102" s="57">
        <v>2993.125</v>
      </c>
      <c r="G102" s="54" t="s">
        <v>27</v>
      </c>
    </row>
    <row r="103" spans="2:7" s="51" customFormat="1" ht="13.35" customHeight="1">
      <c r="B103" s="54" t="s">
        <v>26242</v>
      </c>
      <c r="C103" s="95">
        <v>0.42983796296296295</v>
      </c>
      <c r="D103" s="55">
        <v>300</v>
      </c>
      <c r="E103" s="56">
        <v>23.945</v>
      </c>
      <c r="F103" s="57">
        <v>7183.5</v>
      </c>
      <c r="G103" s="54" t="s">
        <v>27</v>
      </c>
    </row>
    <row r="104" spans="2:7" s="51" customFormat="1" ht="13.35" customHeight="1">
      <c r="B104" s="54" t="s">
        <v>26242</v>
      </c>
      <c r="C104" s="95">
        <v>0.42983796296296295</v>
      </c>
      <c r="D104" s="55">
        <v>208</v>
      </c>
      <c r="E104" s="56">
        <v>23.945</v>
      </c>
      <c r="F104" s="57">
        <v>4980.5600000000004</v>
      </c>
      <c r="G104" s="54" t="s">
        <v>27</v>
      </c>
    </row>
    <row r="105" spans="2:7" s="51" customFormat="1" ht="13.35" customHeight="1">
      <c r="B105" s="54" t="s">
        <v>26242</v>
      </c>
      <c r="C105" s="95">
        <v>0.4299884259259259</v>
      </c>
      <c r="D105" s="55">
        <v>767</v>
      </c>
      <c r="E105" s="56">
        <v>23.945</v>
      </c>
      <c r="F105" s="57">
        <v>18365.814999999999</v>
      </c>
      <c r="G105" s="54" t="s">
        <v>27</v>
      </c>
    </row>
    <row r="106" spans="2:7" s="51" customFormat="1" ht="13.35" customHeight="1">
      <c r="B106" s="54" t="s">
        <v>26242</v>
      </c>
      <c r="C106" s="95">
        <v>0.43273148148148149</v>
      </c>
      <c r="D106" s="55">
        <v>10</v>
      </c>
      <c r="E106" s="56">
        <v>23.98</v>
      </c>
      <c r="F106" s="57">
        <v>239.8</v>
      </c>
      <c r="G106" s="54" t="s">
        <v>27</v>
      </c>
    </row>
    <row r="107" spans="2:7" s="51" customFormat="1" ht="13.35" customHeight="1">
      <c r="B107" s="54" t="s">
        <v>26242</v>
      </c>
      <c r="C107" s="95">
        <v>0.43274305555555559</v>
      </c>
      <c r="D107" s="55">
        <v>134</v>
      </c>
      <c r="E107" s="56">
        <v>23.98</v>
      </c>
      <c r="F107" s="57">
        <v>3213.32</v>
      </c>
      <c r="G107" s="54" t="s">
        <v>27</v>
      </c>
    </row>
    <row r="108" spans="2:7" s="51" customFormat="1" ht="13.35" customHeight="1">
      <c r="B108" s="54" t="s">
        <v>26242</v>
      </c>
      <c r="C108" s="95">
        <v>0.43274305555555559</v>
      </c>
      <c r="D108" s="55">
        <v>607</v>
      </c>
      <c r="E108" s="56">
        <v>23.98</v>
      </c>
      <c r="F108" s="57">
        <v>14555.86</v>
      </c>
      <c r="G108" s="54" t="s">
        <v>27</v>
      </c>
    </row>
    <row r="109" spans="2:7" s="51" customFormat="1" ht="13.35" customHeight="1">
      <c r="B109" s="54" t="s">
        <v>26242</v>
      </c>
      <c r="C109" s="95">
        <v>0.43274305555555559</v>
      </c>
      <c r="D109" s="55">
        <v>449</v>
      </c>
      <c r="E109" s="56">
        <v>23.98</v>
      </c>
      <c r="F109" s="57">
        <v>10767.02</v>
      </c>
      <c r="G109" s="54" t="s">
        <v>27</v>
      </c>
    </row>
    <row r="110" spans="2:7" s="51" customFormat="1" ht="13.35" customHeight="1">
      <c r="B110" s="54" t="s">
        <v>26242</v>
      </c>
      <c r="C110" s="95">
        <v>0.43677083333333333</v>
      </c>
      <c r="D110" s="55">
        <v>1100</v>
      </c>
      <c r="E110" s="56">
        <v>24.024999999999999</v>
      </c>
      <c r="F110" s="57">
        <v>26427.5</v>
      </c>
      <c r="G110" s="54" t="s">
        <v>27</v>
      </c>
    </row>
    <row r="111" spans="2:7" s="51" customFormat="1" ht="13.35" customHeight="1">
      <c r="B111" s="54" t="s">
        <v>26242</v>
      </c>
      <c r="C111" s="95">
        <v>0.43964120370370369</v>
      </c>
      <c r="D111" s="55">
        <v>174</v>
      </c>
      <c r="E111" s="56">
        <v>24.035</v>
      </c>
      <c r="F111" s="57">
        <v>4182.09</v>
      </c>
      <c r="G111" s="54" t="s">
        <v>27</v>
      </c>
    </row>
    <row r="112" spans="2:7" s="51" customFormat="1" ht="13.35" customHeight="1">
      <c r="B112" s="54" t="s">
        <v>26242</v>
      </c>
      <c r="C112" s="95">
        <v>0.44003472222222223</v>
      </c>
      <c r="D112" s="55">
        <v>300</v>
      </c>
      <c r="E112" s="56">
        <v>24.045000000000002</v>
      </c>
      <c r="F112" s="57">
        <v>7213.5000000000009</v>
      </c>
      <c r="G112" s="54" t="s">
        <v>27</v>
      </c>
    </row>
    <row r="113" spans="2:7" s="51" customFormat="1" ht="13.35" customHeight="1">
      <c r="B113" s="54" t="s">
        <v>26242</v>
      </c>
      <c r="C113" s="95">
        <v>0.44087962962962962</v>
      </c>
      <c r="D113" s="55">
        <v>229</v>
      </c>
      <c r="E113" s="56">
        <v>24.055</v>
      </c>
      <c r="F113" s="57">
        <v>5508.5950000000003</v>
      </c>
      <c r="G113" s="54" t="s">
        <v>27</v>
      </c>
    </row>
    <row r="114" spans="2:7" s="51" customFormat="1" ht="13.35" customHeight="1">
      <c r="B114" s="54" t="s">
        <v>26242</v>
      </c>
      <c r="C114" s="95">
        <v>0.44144675925925925</v>
      </c>
      <c r="D114" s="55">
        <v>300</v>
      </c>
      <c r="E114" s="56">
        <v>24.065000000000001</v>
      </c>
      <c r="F114" s="57">
        <v>7219.5</v>
      </c>
      <c r="G114" s="54" t="s">
        <v>27</v>
      </c>
    </row>
    <row r="115" spans="2:7" s="51" customFormat="1" ht="13.35" customHeight="1">
      <c r="B115" s="54" t="s">
        <v>26242</v>
      </c>
      <c r="C115" s="95">
        <v>0.44144675925925925</v>
      </c>
      <c r="D115" s="55">
        <v>125</v>
      </c>
      <c r="E115" s="56">
        <v>24.065000000000001</v>
      </c>
      <c r="F115" s="57">
        <v>3008.125</v>
      </c>
      <c r="G115" s="54" t="s">
        <v>27</v>
      </c>
    </row>
    <row r="116" spans="2:7" s="51" customFormat="1" ht="13.35" customHeight="1">
      <c r="B116" s="54" t="s">
        <v>26242</v>
      </c>
      <c r="C116" s="95">
        <v>0.44144675925925925</v>
      </c>
      <c r="D116" s="55">
        <v>172</v>
      </c>
      <c r="E116" s="56">
        <v>24.065000000000001</v>
      </c>
      <c r="F116" s="57">
        <v>4139.18</v>
      </c>
      <c r="G116" s="54" t="s">
        <v>27</v>
      </c>
    </row>
    <row r="117" spans="2:7" s="51" customFormat="1" ht="13.35" customHeight="1">
      <c r="B117" s="54" t="s">
        <v>26242</v>
      </c>
      <c r="C117" s="95">
        <v>0.44305555555555554</v>
      </c>
      <c r="D117" s="55">
        <v>700</v>
      </c>
      <c r="E117" s="56">
        <v>24.05</v>
      </c>
      <c r="F117" s="57">
        <v>16835</v>
      </c>
      <c r="G117" s="54" t="s">
        <v>27</v>
      </c>
    </row>
    <row r="118" spans="2:7" s="51" customFormat="1" ht="13.35" customHeight="1">
      <c r="B118" s="54" t="s">
        <v>26242</v>
      </c>
      <c r="C118" s="95">
        <v>0.44329861111111107</v>
      </c>
      <c r="D118" s="55">
        <v>300</v>
      </c>
      <c r="E118" s="56">
        <v>24.055</v>
      </c>
      <c r="F118" s="57">
        <v>7216.5</v>
      </c>
      <c r="G118" s="54" t="s">
        <v>27</v>
      </c>
    </row>
    <row r="119" spans="2:7" s="51" customFormat="1" ht="13.35" customHeight="1">
      <c r="B119" s="54" t="s">
        <v>26242</v>
      </c>
      <c r="C119" s="95">
        <v>0.44329861111111107</v>
      </c>
      <c r="D119" s="55">
        <v>100</v>
      </c>
      <c r="E119" s="56">
        <v>24.055</v>
      </c>
      <c r="F119" s="57">
        <v>2405.5</v>
      </c>
      <c r="G119" s="54" t="s">
        <v>27</v>
      </c>
    </row>
    <row r="120" spans="2:7" s="51" customFormat="1" ht="13.35" customHeight="1">
      <c r="B120" s="54" t="s">
        <v>26242</v>
      </c>
      <c r="C120" s="95">
        <v>0.44681712962962966</v>
      </c>
      <c r="D120" s="55">
        <v>433</v>
      </c>
      <c r="E120" s="56">
        <v>24.05</v>
      </c>
      <c r="F120" s="57">
        <v>10413.65</v>
      </c>
      <c r="G120" s="54" t="s">
        <v>27</v>
      </c>
    </row>
    <row r="121" spans="2:7" s="51" customFormat="1" ht="13.35" customHeight="1">
      <c r="B121" s="54" t="s">
        <v>26242</v>
      </c>
      <c r="C121" s="95">
        <v>0.44681712962962966</v>
      </c>
      <c r="D121" s="55">
        <v>567</v>
      </c>
      <c r="E121" s="56">
        <v>24.05</v>
      </c>
      <c r="F121" s="57">
        <v>13636.35</v>
      </c>
      <c r="G121" s="54" t="s">
        <v>27</v>
      </c>
    </row>
    <row r="122" spans="2:7" s="51" customFormat="1" ht="13.35" customHeight="1">
      <c r="B122" s="54" t="s">
        <v>26242</v>
      </c>
      <c r="C122" s="95">
        <v>0.45149305555555558</v>
      </c>
      <c r="D122" s="55">
        <v>260</v>
      </c>
      <c r="E122" s="56">
        <v>24.035</v>
      </c>
      <c r="F122" s="57">
        <v>6249.1</v>
      </c>
      <c r="G122" s="54" t="s">
        <v>27</v>
      </c>
    </row>
    <row r="123" spans="2:7" s="51" customFormat="1" ht="13.35" customHeight="1">
      <c r="B123" s="54" t="s">
        <v>26242</v>
      </c>
      <c r="C123" s="95">
        <v>0.45149305555555558</v>
      </c>
      <c r="D123" s="55">
        <v>229</v>
      </c>
      <c r="E123" s="56">
        <v>24.035</v>
      </c>
      <c r="F123" s="57">
        <v>5504.0150000000003</v>
      </c>
      <c r="G123" s="54" t="s">
        <v>27</v>
      </c>
    </row>
    <row r="124" spans="2:7" s="51" customFormat="1" ht="13.35" customHeight="1">
      <c r="B124" s="54" t="s">
        <v>26242</v>
      </c>
      <c r="C124" s="95">
        <v>0.45184027777777774</v>
      </c>
      <c r="D124" s="55">
        <v>18</v>
      </c>
      <c r="E124" s="56">
        <v>24.035</v>
      </c>
      <c r="F124" s="57">
        <v>432.63</v>
      </c>
      <c r="G124" s="54" t="s">
        <v>27</v>
      </c>
    </row>
    <row r="125" spans="2:7" s="51" customFormat="1" ht="13.35" customHeight="1">
      <c r="B125" s="54" t="s">
        <v>26242</v>
      </c>
      <c r="C125" s="95">
        <v>0.45184027777777774</v>
      </c>
      <c r="D125" s="55">
        <v>225</v>
      </c>
      <c r="E125" s="56">
        <v>24.035</v>
      </c>
      <c r="F125" s="57">
        <v>5407.875</v>
      </c>
      <c r="G125" s="54" t="s">
        <v>27</v>
      </c>
    </row>
    <row r="126" spans="2:7" s="51" customFormat="1" ht="13.35" customHeight="1">
      <c r="B126" s="54" t="s">
        <v>26242</v>
      </c>
      <c r="C126" s="95">
        <v>0.45184027777777774</v>
      </c>
      <c r="D126" s="55">
        <v>368</v>
      </c>
      <c r="E126" s="56">
        <v>24.035</v>
      </c>
      <c r="F126" s="57">
        <v>8844.8799999999992</v>
      </c>
      <c r="G126" s="54" t="s">
        <v>27</v>
      </c>
    </row>
    <row r="127" spans="2:7" s="51" customFormat="1" ht="13.35" customHeight="1">
      <c r="B127" s="54" t="s">
        <v>26242</v>
      </c>
      <c r="C127" s="95">
        <v>0.45523148148148151</v>
      </c>
      <c r="D127" s="55">
        <v>1000</v>
      </c>
      <c r="E127" s="56">
        <v>24.04</v>
      </c>
      <c r="F127" s="57">
        <v>24040</v>
      </c>
      <c r="G127" s="54" t="s">
        <v>27</v>
      </c>
    </row>
    <row r="128" spans="2:7" s="51" customFormat="1" ht="13.35" customHeight="1">
      <c r="B128" s="54" t="s">
        <v>26242</v>
      </c>
      <c r="C128" s="95">
        <v>0.4604050925925926</v>
      </c>
      <c r="D128" s="55">
        <v>1100</v>
      </c>
      <c r="E128" s="56">
        <v>24.015000000000001</v>
      </c>
      <c r="F128" s="57">
        <v>26416.5</v>
      </c>
      <c r="G128" s="54" t="s">
        <v>27</v>
      </c>
    </row>
    <row r="129" spans="2:7" s="51" customFormat="1" ht="13.35" customHeight="1">
      <c r="B129" s="54" t="s">
        <v>26242</v>
      </c>
      <c r="C129" s="95">
        <v>0.46458333333333335</v>
      </c>
      <c r="D129" s="55">
        <v>14</v>
      </c>
      <c r="E129" s="56">
        <v>24.024999999999999</v>
      </c>
      <c r="F129" s="57">
        <v>336.34999999999997</v>
      </c>
      <c r="G129" s="54" t="s">
        <v>27</v>
      </c>
    </row>
    <row r="130" spans="2:7" s="51" customFormat="1" ht="13.35" customHeight="1">
      <c r="B130" s="54" t="s">
        <v>26242</v>
      </c>
      <c r="C130" s="95">
        <v>0.46458333333333335</v>
      </c>
      <c r="D130" s="55">
        <v>339</v>
      </c>
      <c r="E130" s="56">
        <v>24.024999999999999</v>
      </c>
      <c r="F130" s="57">
        <v>8144.4749999999995</v>
      </c>
      <c r="G130" s="54" t="s">
        <v>27</v>
      </c>
    </row>
    <row r="131" spans="2:7" s="51" customFormat="1" ht="13.35" customHeight="1">
      <c r="B131" s="54" t="s">
        <v>26242</v>
      </c>
      <c r="C131" s="95">
        <v>0.46458333333333335</v>
      </c>
      <c r="D131" s="55">
        <v>125</v>
      </c>
      <c r="E131" s="56">
        <v>24.024999999999999</v>
      </c>
      <c r="F131" s="57">
        <v>3003.125</v>
      </c>
      <c r="G131" s="54" t="s">
        <v>27</v>
      </c>
    </row>
    <row r="132" spans="2:7" s="51" customFormat="1" ht="13.35" customHeight="1">
      <c r="B132" s="54" t="s">
        <v>26242</v>
      </c>
      <c r="C132" s="95">
        <v>0.46458333333333335</v>
      </c>
      <c r="D132" s="55">
        <v>126</v>
      </c>
      <c r="E132" s="56">
        <v>24.024999999999999</v>
      </c>
      <c r="F132" s="57">
        <v>3027.1499999999996</v>
      </c>
      <c r="G132" s="54" t="s">
        <v>27</v>
      </c>
    </row>
    <row r="133" spans="2:7" s="51" customFormat="1" ht="13.35" customHeight="1">
      <c r="B133" s="54" t="s">
        <v>26242</v>
      </c>
      <c r="C133" s="95">
        <v>0.46458333333333335</v>
      </c>
      <c r="D133" s="55">
        <v>191</v>
      </c>
      <c r="E133" s="56">
        <v>24.024999999999999</v>
      </c>
      <c r="F133" s="57">
        <v>4588.7749999999996</v>
      </c>
      <c r="G133" s="54" t="s">
        <v>27</v>
      </c>
    </row>
    <row r="134" spans="2:7" s="51" customFormat="1" ht="13.35" customHeight="1">
      <c r="B134" s="54" t="s">
        <v>26242</v>
      </c>
      <c r="C134" s="95">
        <v>0.46458333333333335</v>
      </c>
      <c r="D134" s="55">
        <v>205</v>
      </c>
      <c r="E134" s="56">
        <v>24.024999999999999</v>
      </c>
      <c r="F134" s="57">
        <v>4925.125</v>
      </c>
      <c r="G134" s="54" t="s">
        <v>27</v>
      </c>
    </row>
    <row r="135" spans="2:7" s="51" customFormat="1" ht="13.35" customHeight="1">
      <c r="B135" s="54" t="s">
        <v>26242</v>
      </c>
      <c r="C135" s="95">
        <v>0.46945601851851854</v>
      </c>
      <c r="D135" s="55">
        <v>300</v>
      </c>
      <c r="E135" s="56">
        <v>24.03</v>
      </c>
      <c r="F135" s="57">
        <v>7209</v>
      </c>
      <c r="G135" s="54" t="s">
        <v>27</v>
      </c>
    </row>
    <row r="136" spans="2:7" s="51" customFormat="1" ht="13.35" customHeight="1">
      <c r="B136" s="54" t="s">
        <v>26242</v>
      </c>
      <c r="C136" s="95">
        <v>0.46945601851851854</v>
      </c>
      <c r="D136" s="55">
        <v>152</v>
      </c>
      <c r="E136" s="56">
        <v>24.03</v>
      </c>
      <c r="F136" s="57">
        <v>3652.5600000000004</v>
      </c>
      <c r="G136" s="54" t="s">
        <v>27</v>
      </c>
    </row>
    <row r="137" spans="2:7" s="51" customFormat="1" ht="13.35" customHeight="1">
      <c r="B137" s="54" t="s">
        <v>26242</v>
      </c>
      <c r="C137" s="95">
        <v>0.4715509259259259</v>
      </c>
      <c r="D137" s="55">
        <v>18</v>
      </c>
      <c r="E137" s="56">
        <v>24.04</v>
      </c>
      <c r="F137" s="57">
        <v>432.71999999999997</v>
      </c>
      <c r="G137" s="54" t="s">
        <v>27</v>
      </c>
    </row>
    <row r="138" spans="2:7" s="51" customFormat="1" ht="13.35" customHeight="1">
      <c r="B138" s="54" t="s">
        <v>26242</v>
      </c>
      <c r="C138" s="95">
        <v>0.4715509259259259</v>
      </c>
      <c r="D138" s="55">
        <v>229</v>
      </c>
      <c r="E138" s="56">
        <v>24.04</v>
      </c>
      <c r="F138" s="57">
        <v>5505.16</v>
      </c>
      <c r="G138" s="54" t="s">
        <v>27</v>
      </c>
    </row>
    <row r="139" spans="2:7" s="51" customFormat="1" ht="13.35" customHeight="1">
      <c r="B139" s="54" t="s">
        <v>26242</v>
      </c>
      <c r="C139" s="95">
        <v>0.47172453703703704</v>
      </c>
      <c r="D139" s="55">
        <v>301</v>
      </c>
      <c r="E139" s="56">
        <v>24.04</v>
      </c>
      <c r="F139" s="57">
        <v>7236.04</v>
      </c>
      <c r="G139" s="54" t="s">
        <v>27</v>
      </c>
    </row>
    <row r="140" spans="2:7" s="51" customFormat="1" ht="13.35" customHeight="1">
      <c r="B140" s="54" t="s">
        <v>26242</v>
      </c>
      <c r="C140" s="95">
        <v>0.47394675925925928</v>
      </c>
      <c r="D140" s="55">
        <v>725</v>
      </c>
      <c r="E140" s="56">
        <v>24.01</v>
      </c>
      <c r="F140" s="57">
        <v>17407.25</v>
      </c>
      <c r="G140" s="54" t="s">
        <v>27</v>
      </c>
    </row>
    <row r="141" spans="2:7" s="51" customFormat="1" ht="13.35" customHeight="1">
      <c r="B141" s="54" t="s">
        <v>26242</v>
      </c>
      <c r="C141" s="95">
        <v>0.47394675925925928</v>
      </c>
      <c r="D141" s="55">
        <v>275</v>
      </c>
      <c r="E141" s="56">
        <v>24.01</v>
      </c>
      <c r="F141" s="57">
        <v>6602.75</v>
      </c>
      <c r="G141" s="54" t="s">
        <v>27</v>
      </c>
    </row>
    <row r="142" spans="2:7" s="51" customFormat="1" ht="13.35" customHeight="1">
      <c r="B142" s="54" t="s">
        <v>26242</v>
      </c>
      <c r="C142" s="95">
        <v>0.48025462962962967</v>
      </c>
      <c r="D142" s="55">
        <v>748</v>
      </c>
      <c r="E142" s="56">
        <v>24.004999999999999</v>
      </c>
      <c r="F142" s="57">
        <v>17955.739999999998</v>
      </c>
      <c r="G142" s="54" t="s">
        <v>27</v>
      </c>
    </row>
    <row r="143" spans="2:7" s="51" customFormat="1" ht="13.35" customHeight="1">
      <c r="B143" s="54" t="s">
        <v>26242</v>
      </c>
      <c r="C143" s="95">
        <v>0.48025462962962967</v>
      </c>
      <c r="D143" s="55">
        <v>352</v>
      </c>
      <c r="E143" s="56">
        <v>24.004999999999999</v>
      </c>
      <c r="F143" s="57">
        <v>8449.76</v>
      </c>
      <c r="G143" s="54" t="s">
        <v>27</v>
      </c>
    </row>
    <row r="144" spans="2:7" s="51" customFormat="1" ht="13.35" customHeight="1">
      <c r="B144" s="54" t="s">
        <v>26242</v>
      </c>
      <c r="C144" s="95">
        <v>0.48339120370370375</v>
      </c>
      <c r="D144" s="55">
        <v>406</v>
      </c>
      <c r="E144" s="56">
        <v>24</v>
      </c>
      <c r="F144" s="57">
        <v>9744</v>
      </c>
      <c r="G144" s="54" t="s">
        <v>27</v>
      </c>
    </row>
    <row r="145" spans="2:7" s="51" customFormat="1" ht="13.35" customHeight="1">
      <c r="B145" s="54" t="s">
        <v>26242</v>
      </c>
      <c r="C145" s="95">
        <v>0.48339120370370375</v>
      </c>
      <c r="D145" s="55">
        <v>694</v>
      </c>
      <c r="E145" s="56">
        <v>24</v>
      </c>
      <c r="F145" s="57">
        <v>16656</v>
      </c>
      <c r="G145" s="54" t="s">
        <v>27</v>
      </c>
    </row>
    <row r="146" spans="2:7" s="51" customFormat="1" ht="13.35" customHeight="1">
      <c r="B146" s="54" t="s">
        <v>26242</v>
      </c>
      <c r="C146" s="95">
        <v>0.48887731481481483</v>
      </c>
      <c r="D146" s="55">
        <v>623</v>
      </c>
      <c r="E146" s="56">
        <v>24</v>
      </c>
      <c r="F146" s="57">
        <v>14952</v>
      </c>
      <c r="G146" s="54" t="s">
        <v>27</v>
      </c>
    </row>
    <row r="147" spans="2:7" s="51" customFormat="1" ht="13.35" customHeight="1">
      <c r="B147" s="54" t="s">
        <v>26242</v>
      </c>
      <c r="C147" s="95">
        <v>0.48887731481481483</v>
      </c>
      <c r="D147" s="55">
        <v>300</v>
      </c>
      <c r="E147" s="56">
        <v>24</v>
      </c>
      <c r="F147" s="57">
        <v>7200</v>
      </c>
      <c r="G147" s="54" t="s">
        <v>27</v>
      </c>
    </row>
    <row r="148" spans="2:7" s="51" customFormat="1" ht="13.35" customHeight="1">
      <c r="B148" s="54" t="s">
        <v>26242</v>
      </c>
      <c r="C148" s="95">
        <v>0.48887731481481483</v>
      </c>
      <c r="D148" s="55">
        <v>277</v>
      </c>
      <c r="E148" s="56">
        <v>24</v>
      </c>
      <c r="F148" s="57">
        <v>6648</v>
      </c>
      <c r="G148" s="54" t="s">
        <v>27</v>
      </c>
    </row>
    <row r="149" spans="2:7" s="51" customFormat="1" ht="13.35" customHeight="1">
      <c r="B149" s="54" t="s">
        <v>26242</v>
      </c>
      <c r="C149" s="95">
        <v>0.49322916666666666</v>
      </c>
      <c r="D149" s="55">
        <v>300</v>
      </c>
      <c r="E149" s="56">
        <v>23.995000000000001</v>
      </c>
      <c r="F149" s="57">
        <v>7198.5</v>
      </c>
      <c r="G149" s="54" t="s">
        <v>27</v>
      </c>
    </row>
    <row r="150" spans="2:7" s="51" customFormat="1" ht="13.35" customHeight="1">
      <c r="B150" s="54" t="s">
        <v>26242</v>
      </c>
      <c r="C150" s="95">
        <v>0.49322916666666666</v>
      </c>
      <c r="D150" s="55">
        <v>83</v>
      </c>
      <c r="E150" s="56">
        <v>23.995000000000001</v>
      </c>
      <c r="F150" s="57">
        <v>1991.585</v>
      </c>
      <c r="G150" s="54" t="s">
        <v>27</v>
      </c>
    </row>
    <row r="151" spans="2:7" s="51" customFormat="1" ht="13.35" customHeight="1">
      <c r="B151" s="54" t="s">
        <v>26242</v>
      </c>
      <c r="C151" s="95">
        <v>0.49322916666666666</v>
      </c>
      <c r="D151" s="55">
        <v>149</v>
      </c>
      <c r="E151" s="56">
        <v>23.995000000000001</v>
      </c>
      <c r="F151" s="57">
        <v>3575.2550000000001</v>
      </c>
      <c r="G151" s="54" t="s">
        <v>27</v>
      </c>
    </row>
    <row r="152" spans="2:7" s="51" customFormat="1" ht="13.35" customHeight="1">
      <c r="B152" s="54" t="s">
        <v>26242</v>
      </c>
      <c r="C152" s="95">
        <v>0.49322916666666666</v>
      </c>
      <c r="D152" s="55">
        <v>421</v>
      </c>
      <c r="E152" s="56">
        <v>23.995000000000001</v>
      </c>
      <c r="F152" s="57">
        <v>10101.895</v>
      </c>
      <c r="G152" s="54" t="s">
        <v>27</v>
      </c>
    </row>
    <row r="153" spans="2:7" s="51" customFormat="1" ht="13.35" customHeight="1">
      <c r="B153" s="54" t="s">
        <v>26242</v>
      </c>
      <c r="C153" s="95">
        <v>0.49322916666666666</v>
      </c>
      <c r="D153" s="55">
        <v>147</v>
      </c>
      <c r="E153" s="56">
        <v>23.995000000000001</v>
      </c>
      <c r="F153" s="57">
        <v>3527.2650000000003</v>
      </c>
      <c r="G153" s="54" t="s">
        <v>27</v>
      </c>
    </row>
    <row r="154" spans="2:7" s="51" customFormat="1" ht="13.35" customHeight="1">
      <c r="B154" s="54" t="s">
        <v>26242</v>
      </c>
      <c r="C154" s="95">
        <v>0.49656250000000002</v>
      </c>
      <c r="D154" s="55">
        <v>76</v>
      </c>
      <c r="E154" s="56">
        <v>24.004999999999999</v>
      </c>
      <c r="F154" s="57">
        <v>1824.3799999999999</v>
      </c>
      <c r="G154" s="54" t="s">
        <v>27</v>
      </c>
    </row>
    <row r="155" spans="2:7" s="51" customFormat="1" ht="13.35" customHeight="1">
      <c r="B155" s="54" t="s">
        <v>26242</v>
      </c>
      <c r="C155" s="95">
        <v>0.49656250000000002</v>
      </c>
      <c r="D155" s="55">
        <v>129</v>
      </c>
      <c r="E155" s="56">
        <v>24.004999999999999</v>
      </c>
      <c r="F155" s="57">
        <v>3096.645</v>
      </c>
      <c r="G155" s="54" t="s">
        <v>27</v>
      </c>
    </row>
    <row r="156" spans="2:7" s="51" customFormat="1" ht="13.35" customHeight="1">
      <c r="B156" s="54" t="s">
        <v>26242</v>
      </c>
      <c r="C156" s="95">
        <v>0.49785879629629631</v>
      </c>
      <c r="D156" s="55">
        <v>104</v>
      </c>
      <c r="E156" s="56">
        <v>24.02</v>
      </c>
      <c r="F156" s="57">
        <v>2498.08</v>
      </c>
      <c r="G156" s="54" t="s">
        <v>27</v>
      </c>
    </row>
    <row r="157" spans="2:7" s="51" customFormat="1" ht="13.35" customHeight="1">
      <c r="B157" s="54" t="s">
        <v>26242</v>
      </c>
      <c r="C157" s="95">
        <v>0.49785879629629631</v>
      </c>
      <c r="D157" s="55">
        <v>125</v>
      </c>
      <c r="E157" s="56">
        <v>24.02</v>
      </c>
      <c r="F157" s="57">
        <v>3002.5</v>
      </c>
      <c r="G157" s="54" t="s">
        <v>27</v>
      </c>
    </row>
    <row r="158" spans="2:7" s="51" customFormat="1" ht="13.35" customHeight="1">
      <c r="B158" s="54" t="s">
        <v>26242</v>
      </c>
      <c r="C158" s="95">
        <v>0.49804398148148149</v>
      </c>
      <c r="D158" s="55">
        <v>280</v>
      </c>
      <c r="E158" s="56">
        <v>24.024999999999999</v>
      </c>
      <c r="F158" s="57">
        <v>6727</v>
      </c>
      <c r="G158" s="54" t="s">
        <v>27</v>
      </c>
    </row>
    <row r="159" spans="2:7" s="51" customFormat="1" ht="13.35" customHeight="1">
      <c r="B159" s="54" t="s">
        <v>26242</v>
      </c>
      <c r="C159" s="95">
        <v>0.49804398148148149</v>
      </c>
      <c r="D159" s="55">
        <v>125</v>
      </c>
      <c r="E159" s="56">
        <v>24.024999999999999</v>
      </c>
      <c r="F159" s="57">
        <v>3003.125</v>
      </c>
      <c r="G159" s="54" t="s">
        <v>27</v>
      </c>
    </row>
    <row r="160" spans="2:7" s="51" customFormat="1" ht="13.35" customHeight="1">
      <c r="B160" s="54" t="s">
        <v>26242</v>
      </c>
      <c r="C160" s="95">
        <v>0.49804398148148149</v>
      </c>
      <c r="D160" s="55">
        <v>126</v>
      </c>
      <c r="E160" s="56">
        <v>24.024999999999999</v>
      </c>
      <c r="F160" s="57">
        <v>3027.1499999999996</v>
      </c>
      <c r="G160" s="54" t="s">
        <v>27</v>
      </c>
    </row>
    <row r="161" spans="2:7" s="51" customFormat="1" ht="13.35" customHeight="1">
      <c r="B161" s="54" t="s">
        <v>26242</v>
      </c>
      <c r="C161" s="95">
        <v>0.49804398148148149</v>
      </c>
      <c r="D161" s="55">
        <v>135</v>
      </c>
      <c r="E161" s="56">
        <v>24.024999999999999</v>
      </c>
      <c r="F161" s="57">
        <v>3243.375</v>
      </c>
      <c r="G161" s="54" t="s">
        <v>27</v>
      </c>
    </row>
    <row r="162" spans="2:7" s="51" customFormat="1" ht="13.35" customHeight="1">
      <c r="B162" s="54" t="s">
        <v>26242</v>
      </c>
      <c r="C162" s="95">
        <v>0.50060185185185191</v>
      </c>
      <c r="D162" s="55">
        <v>170</v>
      </c>
      <c r="E162" s="56">
        <v>24.02</v>
      </c>
      <c r="F162" s="57">
        <v>4083.4</v>
      </c>
      <c r="G162" s="54" t="s">
        <v>27</v>
      </c>
    </row>
    <row r="163" spans="2:7" s="51" customFormat="1" ht="13.35" customHeight="1">
      <c r="B163" s="54" t="s">
        <v>26242</v>
      </c>
      <c r="C163" s="95">
        <v>0.50060185185185191</v>
      </c>
      <c r="D163" s="55">
        <v>166</v>
      </c>
      <c r="E163" s="56">
        <v>24.02</v>
      </c>
      <c r="F163" s="57">
        <v>3987.3199999999997</v>
      </c>
      <c r="G163" s="54" t="s">
        <v>27</v>
      </c>
    </row>
    <row r="164" spans="2:7" s="51" customFormat="1" ht="13.35" customHeight="1">
      <c r="B164" s="54" t="s">
        <v>26242</v>
      </c>
      <c r="C164" s="95">
        <v>0.50060185185185191</v>
      </c>
      <c r="D164" s="55">
        <v>302</v>
      </c>
      <c r="E164" s="56">
        <v>24.02</v>
      </c>
      <c r="F164" s="57">
        <v>7254.04</v>
      </c>
      <c r="G164" s="54" t="s">
        <v>27</v>
      </c>
    </row>
    <row r="165" spans="2:7" s="51" customFormat="1" ht="13.35" customHeight="1">
      <c r="B165" s="54" t="s">
        <v>26242</v>
      </c>
      <c r="C165" s="95">
        <v>0.50060185185185191</v>
      </c>
      <c r="D165" s="55">
        <v>19</v>
      </c>
      <c r="E165" s="56">
        <v>24.02</v>
      </c>
      <c r="F165" s="57">
        <v>456.38</v>
      </c>
      <c r="G165" s="54" t="s">
        <v>27</v>
      </c>
    </row>
    <row r="166" spans="2:7" s="51" customFormat="1" ht="13.35" customHeight="1">
      <c r="B166" s="54" t="s">
        <v>26242</v>
      </c>
      <c r="C166" s="95">
        <v>0.50060185185185191</v>
      </c>
      <c r="D166" s="55">
        <v>310</v>
      </c>
      <c r="E166" s="56">
        <v>24.02</v>
      </c>
      <c r="F166" s="57">
        <v>7446.2</v>
      </c>
      <c r="G166" s="54" t="s">
        <v>27</v>
      </c>
    </row>
    <row r="167" spans="2:7" s="51" customFormat="1" ht="13.35" customHeight="1">
      <c r="B167" s="54" t="s">
        <v>26242</v>
      </c>
      <c r="C167" s="95">
        <v>0.50060185185185191</v>
      </c>
      <c r="D167" s="55">
        <v>133</v>
      </c>
      <c r="E167" s="56">
        <v>24.02</v>
      </c>
      <c r="F167" s="57">
        <v>3194.66</v>
      </c>
      <c r="G167" s="54" t="s">
        <v>27</v>
      </c>
    </row>
    <row r="168" spans="2:7" s="51" customFormat="1" ht="13.35" customHeight="1">
      <c r="B168" s="54" t="s">
        <v>26242</v>
      </c>
      <c r="C168" s="95">
        <v>0.50246527777777772</v>
      </c>
      <c r="D168" s="55">
        <v>300</v>
      </c>
      <c r="E168" s="56">
        <v>24.024999999999999</v>
      </c>
      <c r="F168" s="57">
        <v>7207.5</v>
      </c>
      <c r="G168" s="54" t="s">
        <v>27</v>
      </c>
    </row>
    <row r="169" spans="2:7" s="51" customFormat="1" ht="13.35" customHeight="1">
      <c r="B169" s="54" t="s">
        <v>26242</v>
      </c>
      <c r="C169" s="95">
        <v>0.50246527777777772</v>
      </c>
      <c r="D169" s="55">
        <v>125</v>
      </c>
      <c r="E169" s="56">
        <v>24.024999999999999</v>
      </c>
      <c r="F169" s="57">
        <v>3003.125</v>
      </c>
      <c r="G169" s="54" t="s">
        <v>27</v>
      </c>
    </row>
    <row r="170" spans="2:7" s="51" customFormat="1" ht="13.35" customHeight="1">
      <c r="B170" s="54" t="s">
        <v>26242</v>
      </c>
      <c r="C170" s="95">
        <v>0.50246527777777772</v>
      </c>
      <c r="D170" s="55">
        <v>229</v>
      </c>
      <c r="E170" s="56">
        <v>24.024999999999999</v>
      </c>
      <c r="F170" s="57">
        <v>5501.7249999999995</v>
      </c>
      <c r="G170" s="54" t="s">
        <v>27</v>
      </c>
    </row>
    <row r="171" spans="2:7" s="51" customFormat="1" ht="13.35" customHeight="1">
      <c r="B171" s="54" t="s">
        <v>26242</v>
      </c>
      <c r="C171" s="95">
        <v>0.50246527777777772</v>
      </c>
      <c r="D171" s="55">
        <v>546</v>
      </c>
      <c r="E171" s="56">
        <v>24.024999999999999</v>
      </c>
      <c r="F171" s="57">
        <v>13117.65</v>
      </c>
      <c r="G171" s="54" t="s">
        <v>27</v>
      </c>
    </row>
    <row r="172" spans="2:7" s="51" customFormat="1" ht="13.35" customHeight="1">
      <c r="B172" s="54" t="s">
        <v>26242</v>
      </c>
      <c r="C172" s="95">
        <v>0.50815972222222217</v>
      </c>
      <c r="D172" s="55">
        <v>11</v>
      </c>
      <c r="E172" s="56">
        <v>24.01</v>
      </c>
      <c r="F172" s="57">
        <v>264.11</v>
      </c>
      <c r="G172" s="54" t="s">
        <v>27</v>
      </c>
    </row>
    <row r="173" spans="2:7" s="51" customFormat="1" ht="13.35" customHeight="1">
      <c r="B173" s="54" t="s">
        <v>26242</v>
      </c>
      <c r="C173" s="95">
        <v>0.50815972222222217</v>
      </c>
      <c r="D173" s="55">
        <v>320</v>
      </c>
      <c r="E173" s="56">
        <v>24.01</v>
      </c>
      <c r="F173" s="57">
        <v>7683.2000000000007</v>
      </c>
      <c r="G173" s="54" t="s">
        <v>27</v>
      </c>
    </row>
    <row r="174" spans="2:7" s="51" customFormat="1" ht="13.35" customHeight="1">
      <c r="B174" s="54" t="s">
        <v>26242</v>
      </c>
      <c r="C174" s="95">
        <v>0.50815972222222217</v>
      </c>
      <c r="D174" s="55">
        <v>125</v>
      </c>
      <c r="E174" s="56">
        <v>24.01</v>
      </c>
      <c r="F174" s="57">
        <v>3001.25</v>
      </c>
      <c r="G174" s="54" t="s">
        <v>27</v>
      </c>
    </row>
    <row r="175" spans="2:7" s="51" customFormat="1" ht="13.35" customHeight="1">
      <c r="B175" s="54" t="s">
        <v>26242</v>
      </c>
      <c r="C175" s="95">
        <v>0.50815972222222217</v>
      </c>
      <c r="D175" s="55">
        <v>125</v>
      </c>
      <c r="E175" s="56">
        <v>24.01</v>
      </c>
      <c r="F175" s="57">
        <v>3001.25</v>
      </c>
      <c r="G175" s="54" t="s">
        <v>27</v>
      </c>
    </row>
    <row r="176" spans="2:7" s="51" customFormat="1" ht="13.35" customHeight="1">
      <c r="B176" s="54" t="s">
        <v>26242</v>
      </c>
      <c r="C176" s="95">
        <v>0.50815972222222217</v>
      </c>
      <c r="D176" s="55">
        <v>260</v>
      </c>
      <c r="E176" s="56">
        <v>24.01</v>
      </c>
      <c r="F176" s="57">
        <v>6242.6</v>
      </c>
      <c r="G176" s="54" t="s">
        <v>27</v>
      </c>
    </row>
    <row r="177" spans="2:7" s="51" customFormat="1" ht="13.35" customHeight="1">
      <c r="B177" s="54" t="s">
        <v>26242</v>
      </c>
      <c r="C177" s="95">
        <v>0.50815972222222217</v>
      </c>
      <c r="D177" s="55">
        <v>159</v>
      </c>
      <c r="E177" s="56">
        <v>24.01</v>
      </c>
      <c r="F177" s="57">
        <v>3817.59</v>
      </c>
      <c r="G177" s="54" t="s">
        <v>27</v>
      </c>
    </row>
    <row r="178" spans="2:7" s="51" customFormat="1" ht="13.35" customHeight="1">
      <c r="B178" s="54" t="s">
        <v>26242</v>
      </c>
      <c r="C178" s="95">
        <v>0.5125925925925926</v>
      </c>
      <c r="D178" s="55">
        <v>197</v>
      </c>
      <c r="E178" s="56">
        <v>24.03</v>
      </c>
      <c r="F178" s="57">
        <v>4733.91</v>
      </c>
      <c r="G178" s="54" t="s">
        <v>27</v>
      </c>
    </row>
    <row r="179" spans="2:7" s="51" customFormat="1" ht="13.35" customHeight="1">
      <c r="B179" s="54" t="s">
        <v>26242</v>
      </c>
      <c r="C179" s="95">
        <v>0.5125925925925926</v>
      </c>
      <c r="D179" s="55">
        <v>130</v>
      </c>
      <c r="E179" s="56">
        <v>24.03</v>
      </c>
      <c r="F179" s="57">
        <v>3123.9</v>
      </c>
      <c r="G179" s="54" t="s">
        <v>27</v>
      </c>
    </row>
    <row r="180" spans="2:7" s="51" customFormat="1" ht="13.35" customHeight="1">
      <c r="B180" s="54" t="s">
        <v>26242</v>
      </c>
      <c r="C180" s="95">
        <v>0.5125925925925926</v>
      </c>
      <c r="D180" s="55">
        <v>486</v>
      </c>
      <c r="E180" s="56">
        <v>24.03</v>
      </c>
      <c r="F180" s="57">
        <v>11678.58</v>
      </c>
      <c r="G180" s="54" t="s">
        <v>27</v>
      </c>
    </row>
    <row r="181" spans="2:7" s="51" customFormat="1" ht="13.35" customHeight="1">
      <c r="B181" s="54" t="s">
        <v>26242</v>
      </c>
      <c r="C181" s="95">
        <v>0.5125925925925926</v>
      </c>
      <c r="D181" s="55">
        <v>30</v>
      </c>
      <c r="E181" s="56">
        <v>24.03</v>
      </c>
      <c r="F181" s="57">
        <v>720.90000000000009</v>
      </c>
      <c r="G181" s="54" t="s">
        <v>27</v>
      </c>
    </row>
    <row r="182" spans="2:7" s="51" customFormat="1" ht="13.35" customHeight="1">
      <c r="B182" s="54" t="s">
        <v>26242</v>
      </c>
      <c r="C182" s="95">
        <v>0.5125925925925926</v>
      </c>
      <c r="D182" s="55">
        <v>211</v>
      </c>
      <c r="E182" s="56">
        <v>24.03</v>
      </c>
      <c r="F182" s="57">
        <v>5070.33</v>
      </c>
      <c r="G182" s="54" t="s">
        <v>27</v>
      </c>
    </row>
    <row r="183" spans="2:7" s="51" customFormat="1" ht="13.35" customHeight="1">
      <c r="B183" s="54" t="s">
        <v>26242</v>
      </c>
      <c r="C183" s="95">
        <v>0.5125925925925926</v>
      </c>
      <c r="D183" s="55">
        <v>46</v>
      </c>
      <c r="E183" s="56">
        <v>24.03</v>
      </c>
      <c r="F183" s="57">
        <v>1105.3800000000001</v>
      </c>
      <c r="G183" s="54" t="s">
        <v>27</v>
      </c>
    </row>
    <row r="184" spans="2:7" s="51" customFormat="1" ht="13.35" customHeight="1">
      <c r="B184" s="54" t="s">
        <v>26242</v>
      </c>
      <c r="C184" s="95">
        <v>0.51887731481481481</v>
      </c>
      <c r="D184" s="55">
        <v>165</v>
      </c>
      <c r="E184" s="56">
        <v>24.04</v>
      </c>
      <c r="F184" s="57">
        <v>3966.6</v>
      </c>
      <c r="G184" s="54" t="s">
        <v>27</v>
      </c>
    </row>
    <row r="185" spans="2:7" s="51" customFormat="1" ht="13.35" customHeight="1">
      <c r="B185" s="54" t="s">
        <v>26242</v>
      </c>
      <c r="C185" s="95">
        <v>0.51891203703703703</v>
      </c>
      <c r="D185" s="55">
        <v>300</v>
      </c>
      <c r="E185" s="56">
        <v>24.04</v>
      </c>
      <c r="F185" s="57">
        <v>7212</v>
      </c>
      <c r="G185" s="54" t="s">
        <v>27</v>
      </c>
    </row>
    <row r="186" spans="2:7" s="51" customFormat="1" ht="13.35" customHeight="1">
      <c r="B186" s="54" t="s">
        <v>26242</v>
      </c>
      <c r="C186" s="95">
        <v>0.51891203703703703</v>
      </c>
      <c r="D186" s="55">
        <v>635</v>
      </c>
      <c r="E186" s="56">
        <v>24.04</v>
      </c>
      <c r="F186" s="57">
        <v>15265.4</v>
      </c>
      <c r="G186" s="54" t="s">
        <v>27</v>
      </c>
    </row>
    <row r="187" spans="2:7" s="51" customFormat="1" ht="13.35" customHeight="1">
      <c r="B187" s="54" t="s">
        <v>26242</v>
      </c>
      <c r="C187" s="95">
        <v>0.52152777777777781</v>
      </c>
      <c r="D187" s="55">
        <v>300</v>
      </c>
      <c r="E187" s="56">
        <v>24.015000000000001</v>
      </c>
      <c r="F187" s="57">
        <v>7204.5</v>
      </c>
      <c r="G187" s="54" t="s">
        <v>27</v>
      </c>
    </row>
    <row r="188" spans="2:7" s="51" customFormat="1" ht="13.35" customHeight="1">
      <c r="B188" s="54" t="s">
        <v>26242</v>
      </c>
      <c r="C188" s="95">
        <v>0.52152777777777781</v>
      </c>
      <c r="D188" s="55">
        <v>125</v>
      </c>
      <c r="E188" s="56">
        <v>24.015000000000001</v>
      </c>
      <c r="F188" s="57">
        <v>3001.875</v>
      </c>
      <c r="G188" s="54" t="s">
        <v>27</v>
      </c>
    </row>
    <row r="189" spans="2:7" s="51" customFormat="1" ht="13.35" customHeight="1">
      <c r="B189" s="54" t="s">
        <v>26242</v>
      </c>
      <c r="C189" s="95">
        <v>0.52153935185185185</v>
      </c>
      <c r="D189" s="55">
        <v>404</v>
      </c>
      <c r="E189" s="56">
        <v>24.015000000000001</v>
      </c>
      <c r="F189" s="57">
        <v>9702.06</v>
      </c>
      <c r="G189" s="54" t="s">
        <v>27</v>
      </c>
    </row>
    <row r="190" spans="2:7" s="51" customFormat="1" ht="13.35" customHeight="1">
      <c r="B190" s="54" t="s">
        <v>26242</v>
      </c>
      <c r="C190" s="95">
        <v>0.52222222222222225</v>
      </c>
      <c r="D190" s="55">
        <v>171</v>
      </c>
      <c r="E190" s="56">
        <v>24.015000000000001</v>
      </c>
      <c r="F190" s="57">
        <v>4106.5650000000005</v>
      </c>
      <c r="G190" s="54" t="s">
        <v>27</v>
      </c>
    </row>
    <row r="191" spans="2:7" s="51" customFormat="1" ht="13.35" customHeight="1">
      <c r="B191" s="54" t="s">
        <v>26242</v>
      </c>
      <c r="C191" s="95">
        <v>0.52434027777777781</v>
      </c>
      <c r="D191" s="55">
        <v>302</v>
      </c>
      <c r="E191" s="56">
        <v>24.01</v>
      </c>
      <c r="F191" s="57">
        <v>7251.02</v>
      </c>
      <c r="G191" s="54" t="s">
        <v>27</v>
      </c>
    </row>
    <row r="192" spans="2:7" s="51" customFormat="1" ht="13.35" customHeight="1">
      <c r="B192" s="54" t="s">
        <v>26242</v>
      </c>
      <c r="C192" s="95">
        <v>0.52434027777777781</v>
      </c>
      <c r="D192" s="55">
        <v>152</v>
      </c>
      <c r="E192" s="56">
        <v>24.01</v>
      </c>
      <c r="F192" s="57">
        <v>3649.5200000000004</v>
      </c>
      <c r="G192" s="54" t="s">
        <v>27</v>
      </c>
    </row>
    <row r="193" spans="2:7" s="51" customFormat="1" ht="13.35" customHeight="1">
      <c r="B193" s="54" t="s">
        <v>26242</v>
      </c>
      <c r="C193" s="95">
        <v>0.52434027777777781</v>
      </c>
      <c r="D193" s="55">
        <v>259</v>
      </c>
      <c r="E193" s="56">
        <v>24.01</v>
      </c>
      <c r="F193" s="57">
        <v>6218.59</v>
      </c>
      <c r="G193" s="54" t="s">
        <v>27</v>
      </c>
    </row>
    <row r="194" spans="2:7" s="51" customFormat="1" ht="13.35" customHeight="1">
      <c r="B194" s="54" t="s">
        <v>26242</v>
      </c>
      <c r="C194" s="95">
        <v>0.52434027777777781</v>
      </c>
      <c r="D194" s="55">
        <v>203</v>
      </c>
      <c r="E194" s="56">
        <v>24.01</v>
      </c>
      <c r="F194" s="57">
        <v>4874.0300000000007</v>
      </c>
      <c r="G194" s="54" t="s">
        <v>27</v>
      </c>
    </row>
    <row r="195" spans="2:7" s="51" customFormat="1" ht="13.35" customHeight="1">
      <c r="B195" s="54" t="s">
        <v>26242</v>
      </c>
      <c r="C195" s="95">
        <v>0.52434027777777781</v>
      </c>
      <c r="D195" s="55">
        <v>184</v>
      </c>
      <c r="E195" s="56">
        <v>24.01</v>
      </c>
      <c r="F195" s="57">
        <v>4417.84</v>
      </c>
      <c r="G195" s="54" t="s">
        <v>27</v>
      </c>
    </row>
    <row r="196" spans="2:7" s="51" customFormat="1" ht="13.35" customHeight="1">
      <c r="B196" s="54" t="s">
        <v>26242</v>
      </c>
      <c r="C196" s="95">
        <v>0.53138888888888891</v>
      </c>
      <c r="D196" s="55">
        <v>310</v>
      </c>
      <c r="E196" s="56">
        <v>24.035</v>
      </c>
      <c r="F196" s="57">
        <v>7450.85</v>
      </c>
      <c r="G196" s="54" t="s">
        <v>27</v>
      </c>
    </row>
    <row r="197" spans="2:7" s="51" customFormat="1" ht="13.35" customHeight="1">
      <c r="B197" s="54" t="s">
        <v>26242</v>
      </c>
      <c r="C197" s="95">
        <v>0.53138888888888891</v>
      </c>
      <c r="D197" s="55">
        <v>300</v>
      </c>
      <c r="E197" s="56">
        <v>24.035</v>
      </c>
      <c r="F197" s="57">
        <v>7210.5</v>
      </c>
      <c r="G197" s="54" t="s">
        <v>27</v>
      </c>
    </row>
    <row r="198" spans="2:7" s="51" customFormat="1" ht="13.35" customHeight="1">
      <c r="B198" s="54" t="s">
        <v>26242</v>
      </c>
      <c r="C198" s="95">
        <v>0.53138888888888891</v>
      </c>
      <c r="D198" s="55">
        <v>230</v>
      </c>
      <c r="E198" s="56">
        <v>24.035</v>
      </c>
      <c r="F198" s="57">
        <v>5528.05</v>
      </c>
      <c r="G198" s="54" t="s">
        <v>27</v>
      </c>
    </row>
    <row r="199" spans="2:7" s="51" customFormat="1" ht="13.35" customHeight="1">
      <c r="B199" s="54" t="s">
        <v>26242</v>
      </c>
      <c r="C199" s="95">
        <v>0.53182870370370372</v>
      </c>
      <c r="D199" s="55">
        <v>460</v>
      </c>
      <c r="E199" s="56">
        <v>24.035</v>
      </c>
      <c r="F199" s="57">
        <v>11056.1</v>
      </c>
      <c r="G199" s="54" t="s">
        <v>27</v>
      </c>
    </row>
    <row r="200" spans="2:7" s="51" customFormat="1" ht="13.35" customHeight="1">
      <c r="B200" s="54" t="s">
        <v>26242</v>
      </c>
      <c r="C200" s="95">
        <v>0.53690972222222222</v>
      </c>
      <c r="D200" s="55">
        <v>260</v>
      </c>
      <c r="E200" s="56">
        <v>24.04</v>
      </c>
      <c r="F200" s="57">
        <v>6250.4</v>
      </c>
      <c r="G200" s="54" t="s">
        <v>27</v>
      </c>
    </row>
    <row r="201" spans="2:7" s="51" customFormat="1" ht="13.35" customHeight="1">
      <c r="B201" s="54" t="s">
        <v>26242</v>
      </c>
      <c r="C201" s="95">
        <v>0.53690972222222222</v>
      </c>
      <c r="D201" s="55">
        <v>8</v>
      </c>
      <c r="E201" s="56">
        <v>24.04</v>
      </c>
      <c r="F201" s="57">
        <v>192.32</v>
      </c>
      <c r="G201" s="54" t="s">
        <v>27</v>
      </c>
    </row>
    <row r="202" spans="2:7" s="51" customFormat="1" ht="13.35" customHeight="1">
      <c r="B202" s="54" t="s">
        <v>26242</v>
      </c>
      <c r="C202" s="95">
        <v>0.53690972222222222</v>
      </c>
      <c r="D202" s="55">
        <v>300</v>
      </c>
      <c r="E202" s="56">
        <v>24.04</v>
      </c>
      <c r="F202" s="57">
        <v>7212</v>
      </c>
      <c r="G202" s="54" t="s">
        <v>27</v>
      </c>
    </row>
    <row r="203" spans="2:7" s="51" customFormat="1" ht="13.35" customHeight="1">
      <c r="B203" s="54" t="s">
        <v>26242</v>
      </c>
      <c r="C203" s="95">
        <v>0.53690972222222222</v>
      </c>
      <c r="D203" s="55">
        <v>300</v>
      </c>
      <c r="E203" s="56">
        <v>24.045000000000002</v>
      </c>
      <c r="F203" s="57">
        <v>7213.5000000000009</v>
      </c>
      <c r="G203" s="54" t="s">
        <v>27</v>
      </c>
    </row>
    <row r="204" spans="2:7" s="51" customFormat="1" ht="13.35" customHeight="1">
      <c r="B204" s="54" t="s">
        <v>26242</v>
      </c>
      <c r="C204" s="95">
        <v>0.53690972222222222</v>
      </c>
      <c r="D204" s="55">
        <v>125</v>
      </c>
      <c r="E204" s="56">
        <v>24.045000000000002</v>
      </c>
      <c r="F204" s="57">
        <v>3005.625</v>
      </c>
      <c r="G204" s="54" t="s">
        <v>27</v>
      </c>
    </row>
    <row r="205" spans="2:7" s="51" customFormat="1" ht="13.35" customHeight="1">
      <c r="B205" s="54" t="s">
        <v>26242</v>
      </c>
      <c r="C205" s="95">
        <v>0.53690972222222222</v>
      </c>
      <c r="D205" s="55">
        <v>125</v>
      </c>
      <c r="E205" s="56">
        <v>24.045000000000002</v>
      </c>
      <c r="F205" s="57">
        <v>3005.625</v>
      </c>
      <c r="G205" s="54" t="s">
        <v>27</v>
      </c>
    </row>
    <row r="206" spans="2:7" s="51" customFormat="1" ht="13.35" customHeight="1">
      <c r="B206" s="54" t="s">
        <v>26242</v>
      </c>
      <c r="C206" s="95">
        <v>0.53690972222222222</v>
      </c>
      <c r="D206" s="55">
        <v>282</v>
      </c>
      <c r="E206" s="56">
        <v>24.045000000000002</v>
      </c>
      <c r="F206" s="57">
        <v>6780.6900000000005</v>
      </c>
      <c r="G206" s="54" t="s">
        <v>27</v>
      </c>
    </row>
    <row r="207" spans="2:7" s="51" customFormat="1" ht="13.35" customHeight="1">
      <c r="B207" s="54" t="s">
        <v>26242</v>
      </c>
      <c r="C207" s="95">
        <v>0.54158564814814814</v>
      </c>
      <c r="D207" s="55">
        <v>21</v>
      </c>
      <c r="E207" s="56">
        <v>24.035</v>
      </c>
      <c r="F207" s="57">
        <v>504.73500000000001</v>
      </c>
      <c r="G207" s="54" t="s">
        <v>27</v>
      </c>
    </row>
    <row r="208" spans="2:7" s="51" customFormat="1" ht="13.35" customHeight="1">
      <c r="B208" s="54" t="s">
        <v>26242</v>
      </c>
      <c r="C208" s="95">
        <v>0.54158564814814814</v>
      </c>
      <c r="D208" s="55">
        <v>125</v>
      </c>
      <c r="E208" s="56">
        <v>24.035</v>
      </c>
      <c r="F208" s="57">
        <v>3004.375</v>
      </c>
      <c r="G208" s="54" t="s">
        <v>27</v>
      </c>
    </row>
    <row r="209" spans="2:7" s="51" customFormat="1" ht="13.35" customHeight="1">
      <c r="B209" s="54" t="s">
        <v>26242</v>
      </c>
      <c r="C209" s="95">
        <v>0.54158564814814814</v>
      </c>
      <c r="D209" s="55">
        <v>954</v>
      </c>
      <c r="E209" s="56">
        <v>24.035</v>
      </c>
      <c r="F209" s="57">
        <v>22929.39</v>
      </c>
      <c r="G209" s="54" t="s">
        <v>27</v>
      </c>
    </row>
    <row r="210" spans="2:7" s="51" customFormat="1" ht="13.35" customHeight="1">
      <c r="B210" s="54" t="s">
        <v>26242</v>
      </c>
      <c r="C210" s="95">
        <v>0.54281250000000003</v>
      </c>
      <c r="D210" s="55">
        <v>1100</v>
      </c>
      <c r="E210" s="56">
        <v>24.03</v>
      </c>
      <c r="F210" s="57">
        <v>26433</v>
      </c>
      <c r="G210" s="54" t="s">
        <v>27</v>
      </c>
    </row>
    <row r="211" spans="2:7" s="51" customFormat="1" ht="13.35" customHeight="1">
      <c r="B211" s="54" t="s">
        <v>26242</v>
      </c>
      <c r="C211" s="95">
        <v>0.54853009259259256</v>
      </c>
      <c r="D211" s="55">
        <v>300</v>
      </c>
      <c r="E211" s="56">
        <v>24.01</v>
      </c>
      <c r="F211" s="57">
        <v>7203.0000000000009</v>
      </c>
      <c r="G211" s="54" t="s">
        <v>27</v>
      </c>
    </row>
    <row r="212" spans="2:7" s="51" customFormat="1" ht="13.35" customHeight="1">
      <c r="B212" s="54" t="s">
        <v>26242</v>
      </c>
      <c r="C212" s="95">
        <v>0.54853009259259256</v>
      </c>
      <c r="D212" s="55">
        <v>421</v>
      </c>
      <c r="E212" s="56">
        <v>24.01</v>
      </c>
      <c r="F212" s="57">
        <v>10108.210000000001</v>
      </c>
      <c r="G212" s="54" t="s">
        <v>27</v>
      </c>
    </row>
    <row r="213" spans="2:7" s="51" customFormat="1" ht="13.35" customHeight="1">
      <c r="B213" s="54" t="s">
        <v>26242</v>
      </c>
      <c r="C213" s="95">
        <v>0.54853009259259256</v>
      </c>
      <c r="D213" s="55">
        <v>252</v>
      </c>
      <c r="E213" s="56">
        <v>24.01</v>
      </c>
      <c r="F213" s="57">
        <v>6050.52</v>
      </c>
      <c r="G213" s="54" t="s">
        <v>27</v>
      </c>
    </row>
    <row r="214" spans="2:7" s="51" customFormat="1" ht="13.35" customHeight="1">
      <c r="B214" s="54" t="s">
        <v>26242</v>
      </c>
      <c r="C214" s="95">
        <v>0.54853009259259256</v>
      </c>
      <c r="D214" s="55">
        <v>125</v>
      </c>
      <c r="E214" s="56">
        <v>24.01</v>
      </c>
      <c r="F214" s="57">
        <v>3001.25</v>
      </c>
      <c r="G214" s="54" t="s">
        <v>27</v>
      </c>
    </row>
    <row r="215" spans="2:7" s="51" customFormat="1" ht="13.35" customHeight="1">
      <c r="B215" s="54" t="s">
        <v>26242</v>
      </c>
      <c r="C215" s="95">
        <v>0.54853009259259256</v>
      </c>
      <c r="D215" s="55">
        <v>276</v>
      </c>
      <c r="E215" s="56">
        <v>24.01</v>
      </c>
      <c r="F215" s="57">
        <v>6626.76</v>
      </c>
      <c r="G215" s="54" t="s">
        <v>27</v>
      </c>
    </row>
    <row r="216" spans="2:7" s="51" customFormat="1" ht="13.35" customHeight="1">
      <c r="B216" s="54" t="s">
        <v>26242</v>
      </c>
      <c r="C216" s="95">
        <v>0.54853009259259256</v>
      </c>
      <c r="D216" s="55">
        <v>26</v>
      </c>
      <c r="E216" s="56">
        <v>24.01</v>
      </c>
      <c r="F216" s="57">
        <v>624.26</v>
      </c>
      <c r="G216" s="54" t="s">
        <v>27</v>
      </c>
    </row>
    <row r="217" spans="2:7" s="51" customFormat="1" ht="13.35" customHeight="1">
      <c r="B217" s="54" t="s">
        <v>26242</v>
      </c>
      <c r="C217" s="95">
        <v>0.54861111111111105</v>
      </c>
      <c r="D217" s="55">
        <v>300</v>
      </c>
      <c r="E217" s="56">
        <v>24.02</v>
      </c>
      <c r="F217" s="57">
        <v>7206</v>
      </c>
      <c r="G217" s="54" t="s">
        <v>27</v>
      </c>
    </row>
    <row r="218" spans="2:7" s="51" customFormat="1" ht="13.35" customHeight="1">
      <c r="B218" s="54" t="s">
        <v>26242</v>
      </c>
      <c r="C218" s="95">
        <v>0.54861111111111105</v>
      </c>
      <c r="D218" s="55">
        <v>230</v>
      </c>
      <c r="E218" s="56">
        <v>24.02</v>
      </c>
      <c r="F218" s="57">
        <v>5524.5999999999995</v>
      </c>
      <c r="G218" s="54" t="s">
        <v>27</v>
      </c>
    </row>
    <row r="219" spans="2:7" s="51" customFormat="1" ht="13.35" customHeight="1">
      <c r="B219" s="54" t="s">
        <v>26242</v>
      </c>
      <c r="C219" s="95">
        <v>0.54861111111111105</v>
      </c>
      <c r="D219" s="55">
        <v>570</v>
      </c>
      <c r="E219" s="56">
        <v>24.02</v>
      </c>
      <c r="F219" s="57">
        <v>13691.4</v>
      </c>
      <c r="G219" s="54" t="s">
        <v>27</v>
      </c>
    </row>
    <row r="220" spans="2:7" s="51" customFormat="1" ht="13.35" customHeight="1">
      <c r="B220" s="54" t="s">
        <v>26242</v>
      </c>
      <c r="C220" s="95">
        <v>0.55261574074074071</v>
      </c>
      <c r="D220" s="55">
        <v>136</v>
      </c>
      <c r="E220" s="56">
        <v>24.05</v>
      </c>
      <c r="F220" s="57">
        <v>3270.8</v>
      </c>
      <c r="G220" s="54" t="s">
        <v>27</v>
      </c>
    </row>
    <row r="221" spans="2:7" s="51" customFormat="1" ht="13.35" customHeight="1">
      <c r="B221" s="54" t="s">
        <v>26242</v>
      </c>
      <c r="C221" s="95">
        <v>0.55261574074074071</v>
      </c>
      <c r="D221" s="55">
        <v>123</v>
      </c>
      <c r="E221" s="56">
        <v>24.05</v>
      </c>
      <c r="F221" s="57">
        <v>2958.15</v>
      </c>
      <c r="G221" s="54" t="s">
        <v>27</v>
      </c>
    </row>
    <row r="222" spans="2:7" s="51" customFormat="1" ht="13.35" customHeight="1">
      <c r="B222" s="54" t="s">
        <v>26242</v>
      </c>
      <c r="C222" s="95">
        <v>0.55261574074074071</v>
      </c>
      <c r="D222" s="55">
        <v>105</v>
      </c>
      <c r="E222" s="56">
        <v>24.05</v>
      </c>
      <c r="F222" s="57">
        <v>2525.25</v>
      </c>
      <c r="G222" s="54" t="s">
        <v>27</v>
      </c>
    </row>
    <row r="223" spans="2:7" s="51" customFormat="1" ht="13.35" customHeight="1">
      <c r="B223" s="54" t="s">
        <v>26242</v>
      </c>
      <c r="C223" s="95">
        <v>0.55261574074074071</v>
      </c>
      <c r="D223" s="55">
        <v>376</v>
      </c>
      <c r="E223" s="56">
        <v>24.05</v>
      </c>
      <c r="F223" s="57">
        <v>9042.8000000000011</v>
      </c>
      <c r="G223" s="54" t="s">
        <v>27</v>
      </c>
    </row>
    <row r="224" spans="2:7" s="51" customFormat="1" ht="13.35" customHeight="1">
      <c r="B224" s="54" t="s">
        <v>26242</v>
      </c>
      <c r="C224" s="95">
        <v>0.55261574074074071</v>
      </c>
      <c r="D224" s="55">
        <v>442</v>
      </c>
      <c r="E224" s="56">
        <v>24.05</v>
      </c>
      <c r="F224" s="57">
        <v>10630.1</v>
      </c>
      <c r="G224" s="54" t="s">
        <v>27</v>
      </c>
    </row>
    <row r="225" spans="2:7" s="51" customFormat="1" ht="13.35" customHeight="1">
      <c r="B225" s="54" t="s">
        <v>26242</v>
      </c>
      <c r="C225" s="95">
        <v>0.55385416666666665</v>
      </c>
      <c r="D225" s="55">
        <v>18</v>
      </c>
      <c r="E225" s="56">
        <v>24.055</v>
      </c>
      <c r="F225" s="57">
        <v>432.99</v>
      </c>
      <c r="G225" s="54" t="s">
        <v>27</v>
      </c>
    </row>
    <row r="226" spans="2:7" s="51" customFormat="1" ht="13.35" customHeight="1">
      <c r="B226" s="54" t="s">
        <v>26242</v>
      </c>
      <c r="C226" s="95">
        <v>0.55895833333333333</v>
      </c>
      <c r="D226" s="55">
        <v>307</v>
      </c>
      <c r="E226" s="56">
        <v>24.065000000000001</v>
      </c>
      <c r="F226" s="57">
        <v>7387.9550000000008</v>
      </c>
      <c r="G226" s="54" t="s">
        <v>27</v>
      </c>
    </row>
    <row r="227" spans="2:7" s="51" customFormat="1" ht="13.35" customHeight="1">
      <c r="B227" s="54" t="s">
        <v>26242</v>
      </c>
      <c r="C227" s="95">
        <v>0.55895833333333333</v>
      </c>
      <c r="D227" s="55">
        <v>793</v>
      </c>
      <c r="E227" s="56">
        <v>24.065000000000001</v>
      </c>
      <c r="F227" s="57">
        <v>19083.545000000002</v>
      </c>
      <c r="G227" s="54" t="s">
        <v>27</v>
      </c>
    </row>
    <row r="228" spans="2:7" s="51" customFormat="1" ht="13.35" customHeight="1">
      <c r="B228" s="54" t="s">
        <v>26242</v>
      </c>
      <c r="C228" s="95">
        <v>0.56267361111111114</v>
      </c>
      <c r="D228" s="55">
        <v>423</v>
      </c>
      <c r="E228" s="56">
        <v>24.05</v>
      </c>
      <c r="F228" s="57">
        <v>10173.15</v>
      </c>
      <c r="G228" s="54" t="s">
        <v>27</v>
      </c>
    </row>
    <row r="229" spans="2:7" s="51" customFormat="1" ht="13.35" customHeight="1">
      <c r="B229" s="54" t="s">
        <v>26242</v>
      </c>
      <c r="C229" s="95">
        <v>0.56267361111111114</v>
      </c>
      <c r="D229" s="55">
        <v>32</v>
      </c>
      <c r="E229" s="56">
        <v>24.05</v>
      </c>
      <c r="F229" s="57">
        <v>769.6</v>
      </c>
      <c r="G229" s="54" t="s">
        <v>27</v>
      </c>
    </row>
    <row r="230" spans="2:7" s="51" customFormat="1" ht="13.35" customHeight="1">
      <c r="B230" s="54" t="s">
        <v>26242</v>
      </c>
      <c r="C230" s="95">
        <v>0.56267361111111114</v>
      </c>
      <c r="D230" s="55">
        <v>696</v>
      </c>
      <c r="E230" s="56">
        <v>24.05</v>
      </c>
      <c r="F230" s="57">
        <v>16738.8</v>
      </c>
      <c r="G230" s="54" t="s">
        <v>27</v>
      </c>
    </row>
    <row r="231" spans="2:7" s="51" customFormat="1" ht="13.35" customHeight="1">
      <c r="B231" s="54" t="s">
        <v>26242</v>
      </c>
      <c r="C231" s="95">
        <v>0.56267361111111114</v>
      </c>
      <c r="D231" s="55">
        <v>549</v>
      </c>
      <c r="E231" s="56">
        <v>24.05</v>
      </c>
      <c r="F231" s="57">
        <v>13203.45</v>
      </c>
      <c r="G231" s="54" t="s">
        <v>27</v>
      </c>
    </row>
    <row r="232" spans="2:7" s="51" customFormat="1" ht="13.35" customHeight="1">
      <c r="B232" s="54" t="s">
        <v>26242</v>
      </c>
      <c r="C232" s="95">
        <v>0.56600694444444444</v>
      </c>
      <c r="D232" s="55">
        <v>10</v>
      </c>
      <c r="E232" s="56">
        <v>24.02</v>
      </c>
      <c r="F232" s="57">
        <v>240.2</v>
      </c>
      <c r="G232" s="54" t="s">
        <v>27</v>
      </c>
    </row>
    <row r="233" spans="2:7" s="51" customFormat="1" ht="13.35" customHeight="1">
      <c r="B233" s="54" t="s">
        <v>26242</v>
      </c>
      <c r="C233" s="95">
        <v>0.56600694444444444</v>
      </c>
      <c r="D233" s="55">
        <v>300</v>
      </c>
      <c r="E233" s="56">
        <v>24.02</v>
      </c>
      <c r="F233" s="57">
        <v>7206</v>
      </c>
      <c r="G233" s="54" t="s">
        <v>27</v>
      </c>
    </row>
    <row r="234" spans="2:7" s="51" customFormat="1" ht="13.35" customHeight="1">
      <c r="B234" s="54" t="s">
        <v>26242</v>
      </c>
      <c r="C234" s="95">
        <v>0.56600694444444444</v>
      </c>
      <c r="D234" s="55">
        <v>421</v>
      </c>
      <c r="E234" s="56">
        <v>24.02</v>
      </c>
      <c r="F234" s="57">
        <v>10112.42</v>
      </c>
      <c r="G234" s="54" t="s">
        <v>27</v>
      </c>
    </row>
    <row r="235" spans="2:7" s="51" customFormat="1" ht="13.35" customHeight="1">
      <c r="B235" s="54" t="s">
        <v>26242</v>
      </c>
      <c r="C235" s="95">
        <v>0.56600694444444444</v>
      </c>
      <c r="D235" s="55">
        <v>255</v>
      </c>
      <c r="E235" s="56">
        <v>24.02</v>
      </c>
      <c r="F235" s="57">
        <v>6125.0999999999995</v>
      </c>
      <c r="G235" s="54" t="s">
        <v>27</v>
      </c>
    </row>
    <row r="236" spans="2:7" s="51" customFormat="1" ht="13.35" customHeight="1">
      <c r="B236" s="54" t="s">
        <v>26242</v>
      </c>
      <c r="C236" s="95">
        <v>0.56600694444444444</v>
      </c>
      <c r="D236" s="55">
        <v>114</v>
      </c>
      <c r="E236" s="56">
        <v>24.02</v>
      </c>
      <c r="F236" s="57">
        <v>2738.2799999999997</v>
      </c>
      <c r="G236" s="54" t="s">
        <v>27</v>
      </c>
    </row>
    <row r="237" spans="2:7" s="51" customFormat="1" ht="13.35" customHeight="1">
      <c r="B237" s="54" t="s">
        <v>26242</v>
      </c>
      <c r="C237" s="95">
        <v>0.57094907407407403</v>
      </c>
      <c r="D237" s="55">
        <v>300</v>
      </c>
      <c r="E237" s="56">
        <v>24.015000000000001</v>
      </c>
      <c r="F237" s="57">
        <v>7204.5</v>
      </c>
      <c r="G237" s="54" t="s">
        <v>27</v>
      </c>
    </row>
    <row r="238" spans="2:7" s="51" customFormat="1" ht="13.35" customHeight="1">
      <c r="B238" s="54" t="s">
        <v>26242</v>
      </c>
      <c r="C238" s="95">
        <v>0.57094907407407403</v>
      </c>
      <c r="D238" s="55">
        <v>900</v>
      </c>
      <c r="E238" s="56">
        <v>24.015000000000001</v>
      </c>
      <c r="F238" s="57">
        <v>21613.5</v>
      </c>
      <c r="G238" s="54" t="s">
        <v>27</v>
      </c>
    </row>
    <row r="239" spans="2:7" s="51" customFormat="1" ht="13.35" customHeight="1">
      <c r="B239" s="54" t="s">
        <v>26242</v>
      </c>
      <c r="C239" s="95">
        <v>0.5736458333333333</v>
      </c>
      <c r="D239" s="55">
        <v>315</v>
      </c>
      <c r="E239" s="56">
        <v>24.035</v>
      </c>
      <c r="F239" s="57">
        <v>7571.0249999999996</v>
      </c>
      <c r="G239" s="54" t="s">
        <v>27</v>
      </c>
    </row>
    <row r="240" spans="2:7" s="51" customFormat="1" ht="13.35" customHeight="1">
      <c r="B240" s="54" t="s">
        <v>26242</v>
      </c>
      <c r="C240" s="95">
        <v>0.5736458333333333</v>
      </c>
      <c r="D240" s="55">
        <v>216</v>
      </c>
      <c r="E240" s="56">
        <v>24.035</v>
      </c>
      <c r="F240" s="57">
        <v>5191.5600000000004</v>
      </c>
      <c r="G240" s="54" t="s">
        <v>27</v>
      </c>
    </row>
    <row r="241" spans="2:7" s="51" customFormat="1" ht="13.35" customHeight="1">
      <c r="B241" s="54" t="s">
        <v>26242</v>
      </c>
      <c r="C241" s="95">
        <v>0.5736458333333333</v>
      </c>
      <c r="D241" s="55">
        <v>469</v>
      </c>
      <c r="E241" s="56">
        <v>24.035</v>
      </c>
      <c r="F241" s="57">
        <v>11272.415000000001</v>
      </c>
      <c r="G241" s="54" t="s">
        <v>27</v>
      </c>
    </row>
    <row r="242" spans="2:7" s="51" customFormat="1" ht="13.35" customHeight="1">
      <c r="B242" s="54" t="s">
        <v>26242</v>
      </c>
      <c r="C242" s="95">
        <v>0.57783564814814814</v>
      </c>
      <c r="D242" s="55">
        <v>124</v>
      </c>
      <c r="E242" s="56">
        <v>24.065000000000001</v>
      </c>
      <c r="F242" s="57">
        <v>2984.06</v>
      </c>
      <c r="G242" s="54" t="s">
        <v>27</v>
      </c>
    </row>
    <row r="243" spans="2:7" s="51" customFormat="1" ht="13.35" customHeight="1">
      <c r="B243" s="54" t="s">
        <v>26242</v>
      </c>
      <c r="C243" s="95">
        <v>0.57783564814814814</v>
      </c>
      <c r="D243" s="55">
        <v>300</v>
      </c>
      <c r="E243" s="56">
        <v>24.065000000000001</v>
      </c>
      <c r="F243" s="57">
        <v>7219.5</v>
      </c>
      <c r="G243" s="54" t="s">
        <v>27</v>
      </c>
    </row>
    <row r="244" spans="2:7" s="51" customFormat="1" ht="13.35" customHeight="1">
      <c r="B244" s="54" t="s">
        <v>26242</v>
      </c>
      <c r="C244" s="95">
        <v>0.57783564814814814</v>
      </c>
      <c r="D244" s="55">
        <v>128</v>
      </c>
      <c r="E244" s="56">
        <v>24.065000000000001</v>
      </c>
      <c r="F244" s="57">
        <v>3080.32</v>
      </c>
      <c r="G244" s="54" t="s">
        <v>27</v>
      </c>
    </row>
    <row r="245" spans="2:7" s="51" customFormat="1" ht="13.35" customHeight="1">
      <c r="B245" s="54" t="s">
        <v>26242</v>
      </c>
      <c r="C245" s="95">
        <v>0.57783564814814814</v>
      </c>
      <c r="D245" s="55">
        <v>229</v>
      </c>
      <c r="E245" s="56">
        <v>24.065000000000001</v>
      </c>
      <c r="F245" s="57">
        <v>5510.8850000000002</v>
      </c>
      <c r="G245" s="54" t="s">
        <v>27</v>
      </c>
    </row>
    <row r="246" spans="2:7" s="51" customFormat="1" ht="13.35" customHeight="1">
      <c r="B246" s="54" t="s">
        <v>26242</v>
      </c>
      <c r="C246" s="95">
        <v>0.57783564814814814</v>
      </c>
      <c r="D246" s="55">
        <v>219</v>
      </c>
      <c r="E246" s="56">
        <v>24.065000000000001</v>
      </c>
      <c r="F246" s="57">
        <v>5270.2350000000006</v>
      </c>
      <c r="G246" s="54" t="s">
        <v>27</v>
      </c>
    </row>
    <row r="247" spans="2:7" s="51" customFormat="1" ht="13.35" customHeight="1">
      <c r="B247" s="54" t="s">
        <v>26242</v>
      </c>
      <c r="C247" s="95">
        <v>0.57859953703703704</v>
      </c>
      <c r="D247" s="55">
        <v>300</v>
      </c>
      <c r="E247" s="56">
        <v>24.065000000000001</v>
      </c>
      <c r="F247" s="57">
        <v>7219.5</v>
      </c>
      <c r="G247" s="54" t="s">
        <v>27</v>
      </c>
    </row>
    <row r="248" spans="2:7" s="51" customFormat="1" ht="13.35" customHeight="1">
      <c r="B248" s="54" t="s">
        <v>26242</v>
      </c>
      <c r="C248" s="95">
        <v>0.57859953703703704</v>
      </c>
      <c r="D248" s="55">
        <v>270</v>
      </c>
      <c r="E248" s="56">
        <v>24.065000000000001</v>
      </c>
      <c r="F248" s="57">
        <v>6497.55</v>
      </c>
      <c r="G248" s="54" t="s">
        <v>27</v>
      </c>
    </row>
    <row r="249" spans="2:7" s="51" customFormat="1" ht="13.35" customHeight="1">
      <c r="B249" s="54" t="s">
        <v>26242</v>
      </c>
      <c r="C249" s="95">
        <v>0.57859953703703704</v>
      </c>
      <c r="D249" s="55">
        <v>188</v>
      </c>
      <c r="E249" s="56">
        <v>24.065000000000001</v>
      </c>
      <c r="F249" s="57">
        <v>4524.22</v>
      </c>
      <c r="G249" s="54" t="s">
        <v>27</v>
      </c>
    </row>
    <row r="250" spans="2:7" s="51" customFormat="1" ht="13.35" customHeight="1">
      <c r="B250" s="54" t="s">
        <v>26242</v>
      </c>
      <c r="C250" s="95">
        <v>0.57859953703703704</v>
      </c>
      <c r="D250" s="55">
        <v>242</v>
      </c>
      <c r="E250" s="56">
        <v>24.065000000000001</v>
      </c>
      <c r="F250" s="57">
        <v>5823.7300000000005</v>
      </c>
      <c r="G250" s="54" t="s">
        <v>27</v>
      </c>
    </row>
    <row r="251" spans="2:7" s="51" customFormat="1" ht="13.35" customHeight="1">
      <c r="B251" s="54" t="s">
        <v>26242</v>
      </c>
      <c r="C251" s="95">
        <v>0.5835069444444444</v>
      </c>
      <c r="D251" s="55">
        <v>300</v>
      </c>
      <c r="E251" s="56">
        <v>24.05</v>
      </c>
      <c r="F251" s="57">
        <v>7215</v>
      </c>
      <c r="G251" s="54" t="s">
        <v>27</v>
      </c>
    </row>
    <row r="252" spans="2:7" s="51" customFormat="1" ht="13.35" customHeight="1">
      <c r="B252" s="54" t="s">
        <v>26242</v>
      </c>
      <c r="C252" s="95">
        <v>0.58354166666666674</v>
      </c>
      <c r="D252" s="55">
        <v>20</v>
      </c>
      <c r="E252" s="56">
        <v>24.05</v>
      </c>
      <c r="F252" s="57">
        <v>481</v>
      </c>
      <c r="G252" s="54" t="s">
        <v>27</v>
      </c>
    </row>
    <row r="253" spans="2:7" s="51" customFormat="1" ht="13.35" customHeight="1">
      <c r="B253" s="54" t="s">
        <v>26242</v>
      </c>
      <c r="C253" s="95">
        <v>0.58354166666666674</v>
      </c>
      <c r="D253" s="55">
        <v>780</v>
      </c>
      <c r="E253" s="56">
        <v>24.05</v>
      </c>
      <c r="F253" s="57">
        <v>18759</v>
      </c>
      <c r="G253" s="54" t="s">
        <v>27</v>
      </c>
    </row>
    <row r="254" spans="2:7" s="51" customFormat="1" ht="13.35" customHeight="1">
      <c r="B254" s="54" t="s">
        <v>26242</v>
      </c>
      <c r="C254" s="95">
        <v>0.58769675925925924</v>
      </c>
      <c r="D254" s="55">
        <v>815</v>
      </c>
      <c r="E254" s="56">
        <v>24.045000000000002</v>
      </c>
      <c r="F254" s="57">
        <v>19596.675000000003</v>
      </c>
      <c r="G254" s="54" t="s">
        <v>27</v>
      </c>
    </row>
    <row r="255" spans="2:7" s="51" customFormat="1" ht="13.35" customHeight="1">
      <c r="B255" s="54" t="s">
        <v>26242</v>
      </c>
      <c r="C255" s="95">
        <v>0.58769675925925924</v>
      </c>
      <c r="D255" s="55">
        <v>285</v>
      </c>
      <c r="E255" s="56">
        <v>24.045000000000002</v>
      </c>
      <c r="F255" s="57">
        <v>6852.8250000000007</v>
      </c>
      <c r="G255" s="54" t="s">
        <v>27</v>
      </c>
    </row>
    <row r="256" spans="2:7" s="51" customFormat="1" ht="13.35" customHeight="1">
      <c r="B256" s="54" t="s">
        <v>26242</v>
      </c>
      <c r="C256" s="95">
        <v>0.5930671296296296</v>
      </c>
      <c r="D256" s="55">
        <v>1100</v>
      </c>
      <c r="E256" s="56">
        <v>24.085000000000001</v>
      </c>
      <c r="F256" s="57">
        <v>26493.5</v>
      </c>
      <c r="G256" s="54" t="s">
        <v>27</v>
      </c>
    </row>
    <row r="257" spans="2:7" s="51" customFormat="1" ht="13.35" customHeight="1">
      <c r="B257" s="54" t="s">
        <v>26242</v>
      </c>
      <c r="C257" s="95">
        <v>0.59681712962962963</v>
      </c>
      <c r="D257" s="55">
        <v>1200</v>
      </c>
      <c r="E257" s="56">
        <v>24.07</v>
      </c>
      <c r="F257" s="57">
        <v>28884</v>
      </c>
      <c r="G257" s="54" t="s">
        <v>27</v>
      </c>
    </row>
    <row r="258" spans="2:7" s="51" customFormat="1" ht="13.35" customHeight="1">
      <c r="B258" s="54" t="s">
        <v>26242</v>
      </c>
      <c r="C258" s="95">
        <v>0.59961805555555558</v>
      </c>
      <c r="D258" s="55">
        <v>250</v>
      </c>
      <c r="E258" s="56">
        <v>24.055</v>
      </c>
      <c r="F258" s="57">
        <v>6013.75</v>
      </c>
      <c r="G258" s="54" t="s">
        <v>27</v>
      </c>
    </row>
    <row r="259" spans="2:7" s="51" customFormat="1" ht="13.35" customHeight="1">
      <c r="B259" s="54" t="s">
        <v>26242</v>
      </c>
      <c r="C259" s="95">
        <v>0.59961805555555558</v>
      </c>
      <c r="D259" s="55">
        <v>270</v>
      </c>
      <c r="E259" s="56">
        <v>24.055</v>
      </c>
      <c r="F259" s="57">
        <v>6494.85</v>
      </c>
      <c r="G259" s="54" t="s">
        <v>27</v>
      </c>
    </row>
    <row r="260" spans="2:7" s="51" customFormat="1" ht="13.35" customHeight="1">
      <c r="B260" s="54" t="s">
        <v>26242</v>
      </c>
      <c r="C260" s="95">
        <v>0.59961805555555558</v>
      </c>
      <c r="D260" s="55">
        <v>229</v>
      </c>
      <c r="E260" s="56">
        <v>24.055</v>
      </c>
      <c r="F260" s="57">
        <v>5508.5950000000003</v>
      </c>
      <c r="G260" s="54" t="s">
        <v>27</v>
      </c>
    </row>
    <row r="261" spans="2:7" s="51" customFormat="1" ht="13.35" customHeight="1">
      <c r="B261" s="54" t="s">
        <v>26242</v>
      </c>
      <c r="C261" s="95">
        <v>0.59961805555555558</v>
      </c>
      <c r="D261" s="55">
        <v>551</v>
      </c>
      <c r="E261" s="56">
        <v>24.055</v>
      </c>
      <c r="F261" s="57">
        <v>13254.305</v>
      </c>
      <c r="G261" s="54" t="s">
        <v>27</v>
      </c>
    </row>
    <row r="262" spans="2:7" s="51" customFormat="1" ht="13.35" customHeight="1">
      <c r="B262" s="54" t="s">
        <v>26242</v>
      </c>
      <c r="C262" s="95">
        <v>0.60190972222222217</v>
      </c>
      <c r="D262" s="55">
        <v>305</v>
      </c>
      <c r="E262" s="56">
        <v>24.04</v>
      </c>
      <c r="F262" s="57">
        <v>7332.2</v>
      </c>
      <c r="G262" s="54" t="s">
        <v>27</v>
      </c>
    </row>
    <row r="263" spans="2:7" s="51" customFormat="1" ht="13.35" customHeight="1">
      <c r="B263" s="54" t="s">
        <v>26242</v>
      </c>
      <c r="C263" s="95">
        <v>0.60190972222222217</v>
      </c>
      <c r="D263" s="55">
        <v>226</v>
      </c>
      <c r="E263" s="56">
        <v>24.04</v>
      </c>
      <c r="F263" s="57">
        <v>5433.04</v>
      </c>
      <c r="G263" s="54" t="s">
        <v>27</v>
      </c>
    </row>
    <row r="264" spans="2:7" s="51" customFormat="1" ht="13.35" customHeight="1">
      <c r="B264" s="54" t="s">
        <v>26242</v>
      </c>
      <c r="C264" s="95">
        <v>0.60190972222222217</v>
      </c>
      <c r="D264" s="55">
        <v>769</v>
      </c>
      <c r="E264" s="56">
        <v>24.04</v>
      </c>
      <c r="F264" s="57">
        <v>18486.759999999998</v>
      </c>
      <c r="G264" s="54" t="s">
        <v>27</v>
      </c>
    </row>
    <row r="265" spans="2:7" s="51" customFormat="1" ht="13.35" customHeight="1">
      <c r="B265" s="54" t="s">
        <v>26242</v>
      </c>
      <c r="C265" s="95">
        <v>0.60427083333333331</v>
      </c>
      <c r="D265" s="55">
        <v>300</v>
      </c>
      <c r="E265" s="56">
        <v>24.06</v>
      </c>
      <c r="F265" s="57">
        <v>7218</v>
      </c>
      <c r="G265" s="54" t="s">
        <v>27</v>
      </c>
    </row>
    <row r="266" spans="2:7" s="51" customFormat="1" ht="13.35" customHeight="1">
      <c r="B266" s="54" t="s">
        <v>26242</v>
      </c>
      <c r="C266" s="95">
        <v>0.60427083333333331</v>
      </c>
      <c r="D266" s="55">
        <v>147</v>
      </c>
      <c r="E266" s="56">
        <v>24.06</v>
      </c>
      <c r="F266" s="57">
        <v>3536.8199999999997</v>
      </c>
      <c r="G266" s="54" t="s">
        <v>27</v>
      </c>
    </row>
    <row r="267" spans="2:7" s="51" customFormat="1" ht="13.35" customHeight="1">
      <c r="B267" s="54" t="s">
        <v>26242</v>
      </c>
      <c r="C267" s="95">
        <v>0.60427083333333331</v>
      </c>
      <c r="D267" s="55">
        <v>1253</v>
      </c>
      <c r="E267" s="56">
        <v>24.06</v>
      </c>
      <c r="F267" s="57">
        <v>30147.179999999997</v>
      </c>
      <c r="G267" s="54" t="s">
        <v>27</v>
      </c>
    </row>
    <row r="268" spans="2:7" s="51" customFormat="1" ht="13.35" customHeight="1">
      <c r="B268" s="54" t="s">
        <v>26242</v>
      </c>
      <c r="C268" s="95">
        <v>0.60569444444444442</v>
      </c>
      <c r="D268" s="55">
        <v>250</v>
      </c>
      <c r="E268" s="56">
        <v>24.06</v>
      </c>
      <c r="F268" s="57">
        <v>6015</v>
      </c>
      <c r="G268" s="54" t="s">
        <v>27</v>
      </c>
    </row>
    <row r="269" spans="2:7" s="51" customFormat="1" ht="13.35" customHeight="1">
      <c r="B269" s="54" t="s">
        <v>26242</v>
      </c>
      <c r="C269" s="95">
        <v>0.60678240740740741</v>
      </c>
      <c r="D269" s="55">
        <v>400</v>
      </c>
      <c r="E269" s="56">
        <v>24.074999999999999</v>
      </c>
      <c r="F269" s="57">
        <v>9630</v>
      </c>
      <c r="G269" s="54" t="s">
        <v>27</v>
      </c>
    </row>
    <row r="270" spans="2:7" s="51" customFormat="1" ht="13.35" customHeight="1">
      <c r="B270" s="54" t="s">
        <v>26242</v>
      </c>
      <c r="C270" s="95">
        <v>0.60678240740740741</v>
      </c>
      <c r="D270" s="55">
        <v>253</v>
      </c>
      <c r="E270" s="56">
        <v>24.074999999999999</v>
      </c>
      <c r="F270" s="57">
        <v>6090.9749999999995</v>
      </c>
      <c r="G270" s="54" t="s">
        <v>27</v>
      </c>
    </row>
    <row r="271" spans="2:7" s="51" customFormat="1" ht="13.35" customHeight="1">
      <c r="B271" s="54" t="s">
        <v>26242</v>
      </c>
      <c r="C271" s="95">
        <v>0.60678240740740741</v>
      </c>
      <c r="D271" s="55">
        <v>494</v>
      </c>
      <c r="E271" s="56">
        <v>24.074999999999999</v>
      </c>
      <c r="F271" s="57">
        <v>11893.05</v>
      </c>
      <c r="G271" s="54" t="s">
        <v>27</v>
      </c>
    </row>
    <row r="272" spans="2:7" s="51" customFormat="1" ht="13.35" customHeight="1">
      <c r="B272" s="54" t="s">
        <v>26242</v>
      </c>
      <c r="C272" s="95">
        <v>0.60678240740740741</v>
      </c>
      <c r="D272" s="55">
        <v>3</v>
      </c>
      <c r="E272" s="56">
        <v>24.074999999999999</v>
      </c>
      <c r="F272" s="57">
        <v>72.224999999999994</v>
      </c>
      <c r="G272" s="54" t="s">
        <v>27</v>
      </c>
    </row>
    <row r="273" spans="2:7" s="51" customFormat="1" ht="13.35" customHeight="1">
      <c r="B273" s="54" t="s">
        <v>26242</v>
      </c>
      <c r="C273" s="95">
        <v>0.6069444444444444</v>
      </c>
      <c r="D273" s="55">
        <v>158</v>
      </c>
      <c r="E273" s="56">
        <v>24.074999999999999</v>
      </c>
      <c r="F273" s="57">
        <v>3803.85</v>
      </c>
      <c r="G273" s="54" t="s">
        <v>27</v>
      </c>
    </row>
    <row r="274" spans="2:7" s="51" customFormat="1" ht="13.35" customHeight="1">
      <c r="B274" s="54" t="s">
        <v>26242</v>
      </c>
      <c r="C274" s="95">
        <v>0.6069444444444444</v>
      </c>
      <c r="D274" s="55">
        <v>146</v>
      </c>
      <c r="E274" s="56">
        <v>24.074999999999999</v>
      </c>
      <c r="F274" s="57">
        <v>3514.95</v>
      </c>
      <c r="G274" s="54" t="s">
        <v>27</v>
      </c>
    </row>
    <row r="275" spans="2:7" s="51" customFormat="1" ht="13.35" customHeight="1">
      <c r="B275" s="54" t="s">
        <v>26242</v>
      </c>
      <c r="C275" s="95">
        <v>0.6069444444444444</v>
      </c>
      <c r="D275" s="55">
        <v>300</v>
      </c>
      <c r="E275" s="56">
        <v>24.074999999999999</v>
      </c>
      <c r="F275" s="57">
        <v>7222.5</v>
      </c>
      <c r="G275" s="54" t="s">
        <v>27</v>
      </c>
    </row>
    <row r="276" spans="2:7" s="51" customFormat="1" ht="13.35" customHeight="1">
      <c r="B276" s="54" t="s">
        <v>26242</v>
      </c>
      <c r="C276" s="95">
        <v>0.6069444444444444</v>
      </c>
      <c r="D276" s="55">
        <v>250</v>
      </c>
      <c r="E276" s="56">
        <v>24.074999999999999</v>
      </c>
      <c r="F276" s="57">
        <v>6018.75</v>
      </c>
      <c r="G276" s="54" t="s">
        <v>27</v>
      </c>
    </row>
    <row r="277" spans="2:7" s="51" customFormat="1" ht="13.35" customHeight="1">
      <c r="B277" s="54" t="s">
        <v>26242</v>
      </c>
      <c r="C277" s="95">
        <v>0.6069444444444444</v>
      </c>
      <c r="D277" s="55">
        <v>146</v>
      </c>
      <c r="E277" s="56">
        <v>24.074999999999999</v>
      </c>
      <c r="F277" s="57">
        <v>3514.95</v>
      </c>
      <c r="G277" s="54" t="s">
        <v>27</v>
      </c>
    </row>
    <row r="278" spans="2:7" s="51" customFormat="1" ht="13.35" customHeight="1">
      <c r="B278" s="54" t="s">
        <v>26242</v>
      </c>
      <c r="C278" s="95">
        <v>0.60843749999999996</v>
      </c>
      <c r="D278" s="55">
        <v>305</v>
      </c>
      <c r="E278" s="56">
        <v>24.06</v>
      </c>
      <c r="F278" s="57">
        <v>7338.2999999999993</v>
      </c>
      <c r="G278" s="54" t="s">
        <v>27</v>
      </c>
    </row>
    <row r="279" spans="2:7" s="51" customFormat="1" ht="13.35" customHeight="1">
      <c r="B279" s="54" t="s">
        <v>26242</v>
      </c>
      <c r="C279" s="95">
        <v>0.60843749999999996</v>
      </c>
      <c r="D279" s="55">
        <v>250</v>
      </c>
      <c r="E279" s="56">
        <v>24.06</v>
      </c>
      <c r="F279" s="57">
        <v>6015</v>
      </c>
      <c r="G279" s="54" t="s">
        <v>27</v>
      </c>
    </row>
    <row r="280" spans="2:7" s="51" customFormat="1" ht="13.35" customHeight="1">
      <c r="B280" s="54" t="s">
        <v>26242</v>
      </c>
      <c r="C280" s="95">
        <v>0.60846064814814815</v>
      </c>
      <c r="D280" s="55">
        <v>300</v>
      </c>
      <c r="E280" s="56">
        <v>24.06</v>
      </c>
      <c r="F280" s="57">
        <v>7218</v>
      </c>
      <c r="G280" s="54" t="s">
        <v>27</v>
      </c>
    </row>
    <row r="281" spans="2:7" s="51" customFormat="1" ht="13.35" customHeight="1">
      <c r="B281" s="54" t="s">
        <v>26242</v>
      </c>
      <c r="C281" s="95">
        <v>0.60846064814814815</v>
      </c>
      <c r="D281" s="55">
        <v>143</v>
      </c>
      <c r="E281" s="56">
        <v>24.06</v>
      </c>
      <c r="F281" s="57">
        <v>3440.58</v>
      </c>
      <c r="G281" s="54" t="s">
        <v>27</v>
      </c>
    </row>
    <row r="282" spans="2:7" s="51" customFormat="1" ht="13.35" customHeight="1">
      <c r="B282" s="54" t="s">
        <v>26242</v>
      </c>
      <c r="C282" s="95">
        <v>0.60846064814814815</v>
      </c>
      <c r="D282" s="55">
        <v>402</v>
      </c>
      <c r="E282" s="56">
        <v>24.06</v>
      </c>
      <c r="F282" s="57">
        <v>9672.119999999999</v>
      </c>
      <c r="G282" s="54" t="s">
        <v>27</v>
      </c>
    </row>
    <row r="283" spans="2:7" s="51" customFormat="1" ht="13.35" customHeight="1">
      <c r="B283" s="54" t="s">
        <v>26242</v>
      </c>
      <c r="C283" s="95">
        <v>0.61063657407407412</v>
      </c>
      <c r="D283" s="55">
        <v>1259</v>
      </c>
      <c r="E283" s="56">
        <v>24.04</v>
      </c>
      <c r="F283" s="57">
        <v>30266.36</v>
      </c>
      <c r="G283" s="54" t="s">
        <v>27</v>
      </c>
    </row>
    <row r="284" spans="2:7" s="51" customFormat="1" ht="13.35" customHeight="1">
      <c r="B284" s="54" t="s">
        <v>26242</v>
      </c>
      <c r="C284" s="95">
        <v>0.61063657407407412</v>
      </c>
      <c r="D284" s="55">
        <v>141</v>
      </c>
      <c r="E284" s="56">
        <v>24.04</v>
      </c>
      <c r="F284" s="57">
        <v>3389.64</v>
      </c>
      <c r="G284" s="54" t="s">
        <v>27</v>
      </c>
    </row>
    <row r="285" spans="2:7" s="51" customFormat="1" ht="13.35" customHeight="1">
      <c r="B285" s="54" t="s">
        <v>26242</v>
      </c>
      <c r="C285" s="95">
        <v>0.61228009259259253</v>
      </c>
      <c r="D285" s="55">
        <v>1100</v>
      </c>
      <c r="E285" s="56">
        <v>24.03</v>
      </c>
      <c r="F285" s="57">
        <v>26433</v>
      </c>
      <c r="G285" s="54" t="s">
        <v>27</v>
      </c>
    </row>
    <row r="286" spans="2:7" s="51" customFormat="1" ht="13.35" customHeight="1">
      <c r="B286" s="54" t="s">
        <v>26242</v>
      </c>
      <c r="C286" s="95">
        <v>0.61388888888888882</v>
      </c>
      <c r="D286" s="55">
        <v>300</v>
      </c>
      <c r="E286" s="56">
        <v>24.02</v>
      </c>
      <c r="F286" s="57">
        <v>7206</v>
      </c>
      <c r="G286" s="54" t="s">
        <v>27</v>
      </c>
    </row>
    <row r="287" spans="2:7" s="51" customFormat="1" ht="13.35" customHeight="1">
      <c r="B287" s="54" t="s">
        <v>26242</v>
      </c>
      <c r="C287" s="95">
        <v>0.61388888888888882</v>
      </c>
      <c r="D287" s="55">
        <v>250</v>
      </c>
      <c r="E287" s="56">
        <v>24.02</v>
      </c>
      <c r="F287" s="57">
        <v>6005</v>
      </c>
      <c r="G287" s="54" t="s">
        <v>27</v>
      </c>
    </row>
    <row r="288" spans="2:7" s="51" customFormat="1" ht="13.35" customHeight="1">
      <c r="B288" s="54" t="s">
        <v>26242</v>
      </c>
      <c r="C288" s="95">
        <v>0.61421296296296302</v>
      </c>
      <c r="D288" s="55">
        <v>47</v>
      </c>
      <c r="E288" s="56">
        <v>24.02</v>
      </c>
      <c r="F288" s="57">
        <v>1128.94</v>
      </c>
      <c r="G288" s="54" t="s">
        <v>27</v>
      </c>
    </row>
    <row r="289" spans="2:7" s="51" customFormat="1" ht="13.35" customHeight="1">
      <c r="B289" s="54" t="s">
        <v>26242</v>
      </c>
      <c r="C289" s="95">
        <v>0.61421296296296302</v>
      </c>
      <c r="D289" s="55">
        <v>403</v>
      </c>
      <c r="E289" s="56">
        <v>24.02</v>
      </c>
      <c r="F289" s="57">
        <v>9680.06</v>
      </c>
      <c r="G289" s="54" t="s">
        <v>27</v>
      </c>
    </row>
    <row r="290" spans="2:7" s="51" customFormat="1" ht="13.35" customHeight="1">
      <c r="B290" s="54" t="s">
        <v>26242</v>
      </c>
      <c r="C290" s="95">
        <v>0.61576388888888889</v>
      </c>
      <c r="D290" s="55">
        <v>90</v>
      </c>
      <c r="E290" s="56">
        <v>24.02</v>
      </c>
      <c r="F290" s="57">
        <v>2161.8000000000002</v>
      </c>
      <c r="G290" s="54" t="s">
        <v>27</v>
      </c>
    </row>
    <row r="291" spans="2:7" s="51" customFormat="1" ht="13.35" customHeight="1">
      <c r="B291" s="54" t="s">
        <v>26242</v>
      </c>
      <c r="C291" s="95">
        <v>0.61628472222222219</v>
      </c>
      <c r="D291" s="55">
        <v>300</v>
      </c>
      <c r="E291" s="56">
        <v>24.02</v>
      </c>
      <c r="F291" s="57">
        <v>7206</v>
      </c>
      <c r="G291" s="54" t="s">
        <v>27</v>
      </c>
    </row>
    <row r="292" spans="2:7" s="51" customFormat="1" ht="13.35" customHeight="1">
      <c r="B292" s="54" t="s">
        <v>26242</v>
      </c>
      <c r="C292" s="95">
        <v>0.61628472222222219</v>
      </c>
      <c r="D292" s="55">
        <v>486</v>
      </c>
      <c r="E292" s="56">
        <v>24.02</v>
      </c>
      <c r="F292" s="57">
        <v>11673.72</v>
      </c>
      <c r="G292" s="54" t="s">
        <v>27</v>
      </c>
    </row>
    <row r="293" spans="2:7" s="51" customFormat="1" ht="13.35" customHeight="1">
      <c r="B293" s="54" t="s">
        <v>26242</v>
      </c>
      <c r="C293" s="95">
        <v>0.61628472222222219</v>
      </c>
      <c r="D293" s="55">
        <v>224</v>
      </c>
      <c r="E293" s="56">
        <v>24.02</v>
      </c>
      <c r="F293" s="57">
        <v>5380.48</v>
      </c>
      <c r="G293" s="54" t="s">
        <v>27</v>
      </c>
    </row>
    <row r="294" spans="2:7" s="51" customFormat="1" ht="13.35" customHeight="1">
      <c r="B294" s="54" t="s">
        <v>26242</v>
      </c>
      <c r="C294" s="95">
        <v>0.61753472222222217</v>
      </c>
      <c r="D294" s="55">
        <v>325</v>
      </c>
      <c r="E294" s="56">
        <v>24.02</v>
      </c>
      <c r="F294" s="57">
        <v>7806.5</v>
      </c>
      <c r="G294" s="54" t="s">
        <v>27</v>
      </c>
    </row>
    <row r="295" spans="2:7" s="51" customFormat="1" ht="13.35" customHeight="1">
      <c r="B295" s="54" t="s">
        <v>26242</v>
      </c>
      <c r="C295" s="95">
        <v>0.61771990740740745</v>
      </c>
      <c r="D295" s="55">
        <v>265</v>
      </c>
      <c r="E295" s="56">
        <v>24.024999999999999</v>
      </c>
      <c r="F295" s="57">
        <v>6366.625</v>
      </c>
      <c r="G295" s="54" t="s">
        <v>27</v>
      </c>
    </row>
    <row r="296" spans="2:7" s="51" customFormat="1" ht="13.35" customHeight="1">
      <c r="B296" s="54" t="s">
        <v>26242</v>
      </c>
      <c r="C296" s="95">
        <v>0.61771990740740745</v>
      </c>
      <c r="D296" s="55">
        <v>144</v>
      </c>
      <c r="E296" s="56">
        <v>24.024999999999999</v>
      </c>
      <c r="F296" s="57">
        <v>3459.6</v>
      </c>
      <c r="G296" s="54" t="s">
        <v>27</v>
      </c>
    </row>
    <row r="297" spans="2:7" s="51" customFormat="1" ht="13.35" customHeight="1">
      <c r="B297" s="54" t="s">
        <v>26242</v>
      </c>
      <c r="C297" s="95">
        <v>0.61771990740740745</v>
      </c>
      <c r="D297" s="55">
        <v>143</v>
      </c>
      <c r="E297" s="56">
        <v>24.024999999999999</v>
      </c>
      <c r="F297" s="57">
        <v>3435.5749999999998</v>
      </c>
      <c r="G297" s="54" t="s">
        <v>27</v>
      </c>
    </row>
    <row r="298" spans="2:7" s="51" customFormat="1" ht="13.35" customHeight="1">
      <c r="B298" s="54" t="s">
        <v>26242</v>
      </c>
      <c r="C298" s="95">
        <v>0.61771990740740745</v>
      </c>
      <c r="D298" s="55">
        <v>395</v>
      </c>
      <c r="E298" s="56">
        <v>24.024999999999999</v>
      </c>
      <c r="F298" s="57">
        <v>9489.875</v>
      </c>
      <c r="G298" s="54" t="s">
        <v>27</v>
      </c>
    </row>
    <row r="299" spans="2:7" s="51" customFormat="1" ht="13.35" customHeight="1">
      <c r="B299" s="54" t="s">
        <v>26242</v>
      </c>
      <c r="C299" s="95">
        <v>0.61771990740740745</v>
      </c>
      <c r="D299" s="55">
        <v>300</v>
      </c>
      <c r="E299" s="56">
        <v>24.024999999999999</v>
      </c>
      <c r="F299" s="57">
        <v>7207.5</v>
      </c>
      <c r="G299" s="54" t="s">
        <v>27</v>
      </c>
    </row>
    <row r="300" spans="2:7" s="51" customFormat="1" ht="13.35" customHeight="1">
      <c r="B300" s="54" t="s">
        <v>26242</v>
      </c>
      <c r="C300" s="95">
        <v>0.61782407407407403</v>
      </c>
      <c r="D300" s="55">
        <v>328</v>
      </c>
      <c r="E300" s="56">
        <v>24.024999999999999</v>
      </c>
      <c r="F300" s="57">
        <v>7880.2</v>
      </c>
      <c r="G300" s="54" t="s">
        <v>27</v>
      </c>
    </row>
    <row r="301" spans="2:7" s="51" customFormat="1" ht="13.35" customHeight="1">
      <c r="B301" s="54" t="s">
        <v>26242</v>
      </c>
      <c r="C301" s="95">
        <v>0.61826388888888884</v>
      </c>
      <c r="D301" s="55">
        <v>315</v>
      </c>
      <c r="E301" s="56">
        <v>24.03</v>
      </c>
      <c r="F301" s="57">
        <v>7569.4500000000007</v>
      </c>
      <c r="G301" s="54" t="s">
        <v>27</v>
      </c>
    </row>
    <row r="302" spans="2:7" s="51" customFormat="1" ht="13.35" customHeight="1">
      <c r="B302" s="54" t="s">
        <v>26242</v>
      </c>
      <c r="C302" s="95">
        <v>0.61826388888888884</v>
      </c>
      <c r="D302" s="55">
        <v>300</v>
      </c>
      <c r="E302" s="56">
        <v>24.03</v>
      </c>
      <c r="F302" s="57">
        <v>7209</v>
      </c>
      <c r="G302" s="54" t="s">
        <v>27</v>
      </c>
    </row>
    <row r="303" spans="2:7" s="51" customFormat="1" ht="13.35" customHeight="1">
      <c r="B303" s="54" t="s">
        <v>26242</v>
      </c>
      <c r="C303" s="95">
        <v>0.61827546296296299</v>
      </c>
      <c r="D303" s="55">
        <v>300</v>
      </c>
      <c r="E303" s="56">
        <v>24.03</v>
      </c>
      <c r="F303" s="57">
        <v>7209</v>
      </c>
      <c r="G303" s="54" t="s">
        <v>27</v>
      </c>
    </row>
    <row r="304" spans="2:7" s="51" customFormat="1" ht="13.35" customHeight="1">
      <c r="B304" s="54" t="s">
        <v>26242</v>
      </c>
      <c r="C304" s="95">
        <v>0.61827546296296299</v>
      </c>
      <c r="D304" s="55">
        <v>485</v>
      </c>
      <c r="E304" s="56">
        <v>24.03</v>
      </c>
      <c r="F304" s="57">
        <v>11654.550000000001</v>
      </c>
      <c r="G304" s="54" t="s">
        <v>27</v>
      </c>
    </row>
    <row r="305" spans="2:7" s="51" customFormat="1" ht="13.35" customHeight="1">
      <c r="B305" s="54" t="s">
        <v>26242</v>
      </c>
      <c r="C305" s="95">
        <v>0.62039351851851854</v>
      </c>
      <c r="D305" s="55">
        <v>250</v>
      </c>
      <c r="E305" s="56">
        <v>24.035</v>
      </c>
      <c r="F305" s="57">
        <v>6008.75</v>
      </c>
      <c r="G305" s="54" t="s">
        <v>27</v>
      </c>
    </row>
    <row r="306" spans="2:7" s="51" customFormat="1" ht="13.35" customHeight="1">
      <c r="B306" s="54" t="s">
        <v>26242</v>
      </c>
      <c r="C306" s="95">
        <v>0.62039351851851854</v>
      </c>
      <c r="D306" s="55">
        <v>300</v>
      </c>
      <c r="E306" s="56">
        <v>24.035</v>
      </c>
      <c r="F306" s="57">
        <v>7210.5</v>
      </c>
      <c r="G306" s="54" t="s">
        <v>27</v>
      </c>
    </row>
    <row r="307" spans="2:7" s="51" customFormat="1" ht="13.35" customHeight="1">
      <c r="B307" s="54" t="s">
        <v>26242</v>
      </c>
      <c r="C307" s="95">
        <v>0.62039351851851854</v>
      </c>
      <c r="D307" s="55">
        <v>300</v>
      </c>
      <c r="E307" s="56">
        <v>24.035</v>
      </c>
      <c r="F307" s="57">
        <v>7210.5</v>
      </c>
      <c r="G307" s="54" t="s">
        <v>27</v>
      </c>
    </row>
    <row r="308" spans="2:7" s="51" customFormat="1" ht="13.35" customHeight="1">
      <c r="B308" s="54" t="s">
        <v>26242</v>
      </c>
      <c r="C308" s="95">
        <v>0.62039351851851854</v>
      </c>
      <c r="D308" s="55">
        <v>350</v>
      </c>
      <c r="E308" s="56">
        <v>24.035</v>
      </c>
      <c r="F308" s="57">
        <v>8412.25</v>
      </c>
      <c r="G308" s="54" t="s">
        <v>27</v>
      </c>
    </row>
    <row r="309" spans="2:7" s="51" customFormat="1" ht="13.35" customHeight="1">
      <c r="B309" s="54" t="s">
        <v>26242</v>
      </c>
      <c r="C309" s="95">
        <v>0.62246527777777783</v>
      </c>
      <c r="D309" s="55">
        <v>250</v>
      </c>
      <c r="E309" s="56">
        <v>24.04</v>
      </c>
      <c r="F309" s="57">
        <v>6010</v>
      </c>
      <c r="G309" s="54" t="s">
        <v>27</v>
      </c>
    </row>
    <row r="310" spans="2:7" s="51" customFormat="1" ht="13.35" customHeight="1">
      <c r="B310" s="54" t="s">
        <v>26242</v>
      </c>
      <c r="C310" s="95">
        <v>0.62246527777777783</v>
      </c>
      <c r="D310" s="55">
        <v>300</v>
      </c>
      <c r="E310" s="56">
        <v>24.04</v>
      </c>
      <c r="F310" s="57">
        <v>7212</v>
      </c>
      <c r="G310" s="54" t="s">
        <v>27</v>
      </c>
    </row>
    <row r="311" spans="2:7" s="51" customFormat="1" ht="13.35" customHeight="1">
      <c r="B311" s="54" t="s">
        <v>26242</v>
      </c>
      <c r="C311" s="95">
        <v>0.62246527777777783</v>
      </c>
      <c r="D311" s="55">
        <v>280</v>
      </c>
      <c r="E311" s="56">
        <v>24.04</v>
      </c>
      <c r="F311" s="57">
        <v>6731.2</v>
      </c>
      <c r="G311" s="54" t="s">
        <v>27</v>
      </c>
    </row>
    <row r="312" spans="2:7" s="51" customFormat="1" ht="13.35" customHeight="1">
      <c r="B312" s="54" t="s">
        <v>26242</v>
      </c>
      <c r="C312" s="95">
        <v>0.62247685185185186</v>
      </c>
      <c r="D312" s="55">
        <v>250</v>
      </c>
      <c r="E312" s="56">
        <v>24.04</v>
      </c>
      <c r="F312" s="57">
        <v>6010</v>
      </c>
      <c r="G312" s="54" t="s">
        <v>27</v>
      </c>
    </row>
    <row r="313" spans="2:7" s="51" customFormat="1" ht="13.35" customHeight="1">
      <c r="B313" s="54" t="s">
        <v>26242</v>
      </c>
      <c r="C313" s="95">
        <v>0.62247685185185186</v>
      </c>
      <c r="D313" s="55">
        <v>220</v>
      </c>
      <c r="E313" s="56">
        <v>24.04</v>
      </c>
      <c r="F313" s="57">
        <v>5288.8</v>
      </c>
      <c r="G313" s="54" t="s">
        <v>27</v>
      </c>
    </row>
    <row r="314" spans="2:7" s="51" customFormat="1" ht="13.35" customHeight="1">
      <c r="B314" s="54" t="s">
        <v>26242</v>
      </c>
      <c r="C314" s="95">
        <v>0.62247685185185186</v>
      </c>
      <c r="D314" s="55">
        <v>300</v>
      </c>
      <c r="E314" s="56">
        <v>24.04</v>
      </c>
      <c r="F314" s="57">
        <v>7212</v>
      </c>
      <c r="G314" s="54" t="s">
        <v>27</v>
      </c>
    </row>
    <row r="315" spans="2:7" s="51" customFormat="1" ht="13.35" customHeight="1">
      <c r="B315" s="54" t="s">
        <v>26242</v>
      </c>
      <c r="C315" s="95">
        <v>0.62247685185185186</v>
      </c>
      <c r="D315" s="55">
        <v>250</v>
      </c>
      <c r="E315" s="56">
        <v>24.04</v>
      </c>
      <c r="F315" s="57">
        <v>6010</v>
      </c>
      <c r="G315" s="54" t="s">
        <v>27</v>
      </c>
    </row>
    <row r="316" spans="2:7" s="51" customFormat="1" ht="13.35" customHeight="1">
      <c r="B316" s="54" t="s">
        <v>26242</v>
      </c>
      <c r="C316" s="95">
        <v>0.62247685185185186</v>
      </c>
      <c r="D316" s="55">
        <v>550</v>
      </c>
      <c r="E316" s="56">
        <v>24.04</v>
      </c>
      <c r="F316" s="57">
        <v>13222</v>
      </c>
      <c r="G316" s="54" t="s">
        <v>27</v>
      </c>
    </row>
    <row r="317" spans="2:7" s="51" customFormat="1" ht="13.35" customHeight="1">
      <c r="B317" s="54" t="s">
        <v>26242</v>
      </c>
      <c r="C317" s="95">
        <v>0.62474537037037037</v>
      </c>
      <c r="D317" s="55">
        <v>64</v>
      </c>
      <c r="E317" s="56">
        <v>24.03</v>
      </c>
      <c r="F317" s="57">
        <v>1537.92</v>
      </c>
      <c r="G317" s="54" t="s">
        <v>27</v>
      </c>
    </row>
    <row r="318" spans="2:7" s="51" customFormat="1" ht="13.35" customHeight="1">
      <c r="B318" s="54" t="s">
        <v>26242</v>
      </c>
      <c r="C318" s="95">
        <v>0.62474537037037037</v>
      </c>
      <c r="D318" s="55">
        <v>31</v>
      </c>
      <c r="E318" s="56">
        <v>24.03</v>
      </c>
      <c r="F318" s="57">
        <v>744.93000000000006</v>
      </c>
      <c r="G318" s="54" t="s">
        <v>27</v>
      </c>
    </row>
    <row r="319" spans="2:7" s="51" customFormat="1" ht="13.35" customHeight="1">
      <c r="B319" s="54" t="s">
        <v>26242</v>
      </c>
      <c r="C319" s="95">
        <v>0.62474537037037037</v>
      </c>
      <c r="D319" s="55">
        <v>1005</v>
      </c>
      <c r="E319" s="56">
        <v>24.03</v>
      </c>
      <c r="F319" s="57">
        <v>24150.15</v>
      </c>
      <c r="G319" s="54" t="s">
        <v>27</v>
      </c>
    </row>
    <row r="320" spans="2:7" s="51" customFormat="1" ht="13.35" customHeight="1">
      <c r="B320" s="54" t="s">
        <v>26242</v>
      </c>
      <c r="C320" s="95">
        <v>0.62755787037037036</v>
      </c>
      <c r="D320" s="55">
        <v>300</v>
      </c>
      <c r="E320" s="56">
        <v>24.045000000000002</v>
      </c>
      <c r="F320" s="57">
        <v>7213.5000000000009</v>
      </c>
      <c r="G320" s="54" t="s">
        <v>27</v>
      </c>
    </row>
    <row r="321" spans="2:7" s="51" customFormat="1" ht="13.35" customHeight="1">
      <c r="B321" s="54" t="s">
        <v>26242</v>
      </c>
      <c r="C321" s="95">
        <v>0.62755787037037036</v>
      </c>
      <c r="D321" s="55">
        <v>210</v>
      </c>
      <c r="E321" s="56">
        <v>24.045000000000002</v>
      </c>
      <c r="F321" s="57">
        <v>5049.4500000000007</v>
      </c>
      <c r="G321" s="54" t="s">
        <v>27</v>
      </c>
    </row>
    <row r="322" spans="2:7" s="51" customFormat="1" ht="13.35" customHeight="1">
      <c r="B322" s="54" t="s">
        <v>26242</v>
      </c>
      <c r="C322" s="95">
        <v>0.62755787037037036</v>
      </c>
      <c r="D322" s="55">
        <v>310</v>
      </c>
      <c r="E322" s="56">
        <v>24.045000000000002</v>
      </c>
      <c r="F322" s="57">
        <v>7453.9500000000007</v>
      </c>
      <c r="G322" s="54" t="s">
        <v>27</v>
      </c>
    </row>
    <row r="323" spans="2:7" s="51" customFormat="1" ht="13.35" customHeight="1">
      <c r="B323" s="54" t="s">
        <v>26242</v>
      </c>
      <c r="C323" s="95">
        <v>0.62755787037037036</v>
      </c>
      <c r="D323" s="55">
        <v>127</v>
      </c>
      <c r="E323" s="56">
        <v>24.045000000000002</v>
      </c>
      <c r="F323" s="57">
        <v>3053.7150000000001</v>
      </c>
      <c r="G323" s="54" t="s">
        <v>27</v>
      </c>
    </row>
    <row r="324" spans="2:7" s="51" customFormat="1" ht="13.35" customHeight="1">
      <c r="B324" s="54" t="s">
        <v>26242</v>
      </c>
      <c r="C324" s="95">
        <v>0.62782407407407403</v>
      </c>
      <c r="D324" s="55">
        <v>53</v>
      </c>
      <c r="E324" s="56">
        <v>24.05</v>
      </c>
      <c r="F324" s="57">
        <v>1274.6500000000001</v>
      </c>
      <c r="G324" s="54" t="s">
        <v>27</v>
      </c>
    </row>
    <row r="325" spans="2:7" s="51" customFormat="1" ht="13.35" customHeight="1">
      <c r="B325" s="54" t="s">
        <v>26242</v>
      </c>
      <c r="C325" s="95">
        <v>0.62782407407407403</v>
      </c>
      <c r="D325" s="55">
        <v>138</v>
      </c>
      <c r="E325" s="56">
        <v>24.05</v>
      </c>
      <c r="F325" s="57">
        <v>3318.9</v>
      </c>
      <c r="G325" s="54" t="s">
        <v>27</v>
      </c>
    </row>
    <row r="326" spans="2:7" s="51" customFormat="1" ht="13.35" customHeight="1">
      <c r="B326" s="54" t="s">
        <v>26242</v>
      </c>
      <c r="C326" s="95">
        <v>0.62832175925925926</v>
      </c>
      <c r="D326" s="55">
        <v>902</v>
      </c>
      <c r="E326" s="56">
        <v>24.05</v>
      </c>
      <c r="F326" s="57">
        <v>21693.100000000002</v>
      </c>
      <c r="G326" s="54" t="s">
        <v>27</v>
      </c>
    </row>
    <row r="327" spans="2:7" s="51" customFormat="1" ht="13.35" customHeight="1">
      <c r="B327" s="54" t="s">
        <v>26242</v>
      </c>
      <c r="C327" s="95">
        <v>0.62857638888888889</v>
      </c>
      <c r="D327" s="55">
        <v>250</v>
      </c>
      <c r="E327" s="56">
        <v>24.055</v>
      </c>
      <c r="F327" s="57">
        <v>6013.75</v>
      </c>
      <c r="G327" s="54" t="s">
        <v>27</v>
      </c>
    </row>
    <row r="328" spans="2:7" s="51" customFormat="1" ht="13.35" customHeight="1">
      <c r="B328" s="54" t="s">
        <v>26242</v>
      </c>
      <c r="C328" s="95">
        <v>0.62857638888888889</v>
      </c>
      <c r="D328" s="55">
        <v>110</v>
      </c>
      <c r="E328" s="56">
        <v>24.055</v>
      </c>
      <c r="F328" s="57">
        <v>2646.05</v>
      </c>
      <c r="G328" s="54" t="s">
        <v>27</v>
      </c>
    </row>
    <row r="329" spans="2:7" s="51" customFormat="1" ht="13.35" customHeight="1">
      <c r="B329" s="54" t="s">
        <v>26242</v>
      </c>
      <c r="C329" s="95">
        <v>0.6291782407407408</v>
      </c>
      <c r="D329" s="55">
        <v>87</v>
      </c>
      <c r="E329" s="56">
        <v>24.065000000000001</v>
      </c>
      <c r="F329" s="57">
        <v>2093.6550000000002</v>
      </c>
      <c r="G329" s="54" t="s">
        <v>27</v>
      </c>
    </row>
    <row r="330" spans="2:7" s="51" customFormat="1" ht="13.35" customHeight="1">
      <c r="B330" s="54" t="s">
        <v>26242</v>
      </c>
      <c r="C330" s="95">
        <v>0.62940972222222225</v>
      </c>
      <c r="D330" s="55">
        <v>300</v>
      </c>
      <c r="E330" s="56">
        <v>24.065000000000001</v>
      </c>
      <c r="F330" s="57">
        <v>7219.5</v>
      </c>
      <c r="G330" s="54" t="s">
        <v>27</v>
      </c>
    </row>
    <row r="331" spans="2:7" s="51" customFormat="1" ht="13.35" customHeight="1">
      <c r="B331" s="54" t="s">
        <v>26242</v>
      </c>
      <c r="C331" s="95">
        <v>0.62940972222222225</v>
      </c>
      <c r="D331" s="55">
        <v>813</v>
      </c>
      <c r="E331" s="56">
        <v>24.065000000000001</v>
      </c>
      <c r="F331" s="57">
        <v>19564.845000000001</v>
      </c>
      <c r="G331" s="54" t="s">
        <v>27</v>
      </c>
    </row>
    <row r="332" spans="2:7" s="51" customFormat="1" ht="13.35" customHeight="1">
      <c r="B332" s="54" t="s">
        <v>26242</v>
      </c>
      <c r="C332" s="95">
        <v>0.63128472222222221</v>
      </c>
      <c r="D332" s="55">
        <v>106</v>
      </c>
      <c r="E332" s="56">
        <v>24.035</v>
      </c>
      <c r="F332" s="57">
        <v>2547.71</v>
      </c>
      <c r="G332" s="54" t="s">
        <v>27</v>
      </c>
    </row>
    <row r="333" spans="2:7" s="51" customFormat="1" ht="13.35" customHeight="1">
      <c r="B333" s="54" t="s">
        <v>26242</v>
      </c>
      <c r="C333" s="95">
        <v>0.63128472222222221</v>
      </c>
      <c r="D333" s="55">
        <v>300</v>
      </c>
      <c r="E333" s="56">
        <v>24.035</v>
      </c>
      <c r="F333" s="57">
        <v>7210.5</v>
      </c>
      <c r="G333" s="54" t="s">
        <v>27</v>
      </c>
    </row>
    <row r="334" spans="2:7" s="51" customFormat="1" ht="13.35" customHeight="1">
      <c r="B334" s="54" t="s">
        <v>26242</v>
      </c>
      <c r="C334" s="95">
        <v>0.63128472222222221</v>
      </c>
      <c r="D334" s="55">
        <v>90</v>
      </c>
      <c r="E334" s="56">
        <v>24.035</v>
      </c>
      <c r="F334" s="57">
        <v>2163.15</v>
      </c>
      <c r="G334" s="54" t="s">
        <v>27</v>
      </c>
    </row>
    <row r="335" spans="2:7" s="51" customFormat="1" ht="13.35" customHeight="1">
      <c r="B335" s="54" t="s">
        <v>26242</v>
      </c>
      <c r="C335" s="95">
        <v>0.63207175925925929</v>
      </c>
      <c r="D335" s="55">
        <v>250</v>
      </c>
      <c r="E335" s="56">
        <v>24.04</v>
      </c>
      <c r="F335" s="57">
        <v>6010</v>
      </c>
      <c r="G335" s="54" t="s">
        <v>27</v>
      </c>
    </row>
    <row r="336" spans="2:7" s="51" customFormat="1" ht="13.35" customHeight="1">
      <c r="B336" s="54" t="s">
        <v>26242</v>
      </c>
      <c r="C336" s="95">
        <v>0.63207175925925929</v>
      </c>
      <c r="D336" s="55">
        <v>300</v>
      </c>
      <c r="E336" s="56">
        <v>24.04</v>
      </c>
      <c r="F336" s="57">
        <v>7212</v>
      </c>
      <c r="G336" s="54" t="s">
        <v>27</v>
      </c>
    </row>
    <row r="337" spans="2:7" s="51" customFormat="1" ht="13.35" customHeight="1">
      <c r="B337" s="54" t="s">
        <v>26242</v>
      </c>
      <c r="C337" s="95">
        <v>0.63207175925925929</v>
      </c>
      <c r="D337" s="55">
        <v>54</v>
      </c>
      <c r="E337" s="56">
        <v>24.04</v>
      </c>
      <c r="F337" s="57">
        <v>1298.1599999999999</v>
      </c>
      <c r="G337" s="54" t="s">
        <v>27</v>
      </c>
    </row>
    <row r="338" spans="2:7" s="51" customFormat="1" ht="13.35" customHeight="1">
      <c r="B338" s="54" t="s">
        <v>26242</v>
      </c>
      <c r="C338" s="95">
        <v>0.6333333333333333</v>
      </c>
      <c r="D338" s="55">
        <v>400</v>
      </c>
      <c r="E338" s="56">
        <v>24.024999999999999</v>
      </c>
      <c r="F338" s="57">
        <v>9610</v>
      </c>
      <c r="G338" s="54" t="s">
        <v>27</v>
      </c>
    </row>
    <row r="339" spans="2:7" s="51" customFormat="1" ht="13.35" customHeight="1">
      <c r="B339" s="54" t="s">
        <v>26242</v>
      </c>
      <c r="C339" s="95">
        <v>0.63442129629629629</v>
      </c>
      <c r="D339" s="55">
        <v>1200</v>
      </c>
      <c r="E339" s="56">
        <v>24.035</v>
      </c>
      <c r="F339" s="57">
        <v>28842</v>
      </c>
      <c r="G339" s="54" t="s">
        <v>27</v>
      </c>
    </row>
    <row r="340" spans="2:7" s="51" customFormat="1" ht="13.35" customHeight="1">
      <c r="B340" s="54" t="s">
        <v>26242</v>
      </c>
      <c r="C340" s="95">
        <v>0.63556712962962958</v>
      </c>
      <c r="D340" s="55">
        <v>130</v>
      </c>
      <c r="E340" s="56">
        <v>24.045000000000002</v>
      </c>
      <c r="F340" s="57">
        <v>3125.8500000000004</v>
      </c>
      <c r="G340" s="54" t="s">
        <v>27</v>
      </c>
    </row>
    <row r="341" spans="2:7" s="51" customFormat="1" ht="13.35" customHeight="1">
      <c r="B341" s="54" t="s">
        <v>26242</v>
      </c>
      <c r="C341" s="95">
        <v>0.63556712962962958</v>
      </c>
      <c r="D341" s="55">
        <v>467</v>
      </c>
      <c r="E341" s="56">
        <v>24.045000000000002</v>
      </c>
      <c r="F341" s="57">
        <v>11229.015000000001</v>
      </c>
      <c r="G341" s="54" t="s">
        <v>27</v>
      </c>
    </row>
    <row r="342" spans="2:7" s="51" customFormat="1" ht="13.35" customHeight="1">
      <c r="B342" s="54" t="s">
        <v>26242</v>
      </c>
      <c r="C342" s="95">
        <v>0.63556712962962958</v>
      </c>
      <c r="D342" s="55">
        <v>703</v>
      </c>
      <c r="E342" s="56">
        <v>24.045000000000002</v>
      </c>
      <c r="F342" s="57">
        <v>16903.635000000002</v>
      </c>
      <c r="G342" s="54" t="s">
        <v>27</v>
      </c>
    </row>
    <row r="343" spans="2:7" s="51" customFormat="1" ht="13.35" customHeight="1">
      <c r="B343" s="54" t="s">
        <v>26242</v>
      </c>
      <c r="C343" s="95">
        <v>0.63763888888888887</v>
      </c>
      <c r="D343" s="55">
        <v>1000</v>
      </c>
      <c r="E343" s="56">
        <v>24.045000000000002</v>
      </c>
      <c r="F343" s="57">
        <v>24045</v>
      </c>
      <c r="G343" s="54" t="s">
        <v>27</v>
      </c>
    </row>
    <row r="344" spans="2:7" s="51" customFormat="1" ht="13.35" customHeight="1">
      <c r="B344" s="54" t="s">
        <v>26242</v>
      </c>
      <c r="C344" s="95">
        <v>0.6409259259259259</v>
      </c>
      <c r="D344" s="55">
        <v>168</v>
      </c>
      <c r="E344" s="56">
        <v>24.045000000000002</v>
      </c>
      <c r="F344" s="57">
        <v>4039.5600000000004</v>
      </c>
      <c r="G344" s="54" t="s">
        <v>27</v>
      </c>
    </row>
    <row r="345" spans="2:7" s="51" customFormat="1" ht="13.35" customHeight="1">
      <c r="B345" s="54" t="s">
        <v>26242</v>
      </c>
      <c r="C345" s="95">
        <v>0.6409259259259259</v>
      </c>
      <c r="D345" s="55">
        <v>385</v>
      </c>
      <c r="E345" s="56">
        <v>24.045000000000002</v>
      </c>
      <c r="F345" s="57">
        <v>9257.3250000000007</v>
      </c>
      <c r="G345" s="54" t="s">
        <v>27</v>
      </c>
    </row>
    <row r="346" spans="2:7" s="51" customFormat="1" ht="13.35" customHeight="1">
      <c r="B346" s="54" t="s">
        <v>26242</v>
      </c>
      <c r="C346" s="95">
        <v>0.641087962962963</v>
      </c>
      <c r="D346" s="55">
        <v>647</v>
      </c>
      <c r="E346" s="56">
        <v>24.045000000000002</v>
      </c>
      <c r="F346" s="57">
        <v>15557.115000000002</v>
      </c>
      <c r="G346" s="54" t="s">
        <v>27</v>
      </c>
    </row>
    <row r="347" spans="2:7" s="51" customFormat="1" ht="13.35" customHeight="1">
      <c r="B347" s="54" t="s">
        <v>26242</v>
      </c>
      <c r="C347" s="95">
        <v>0.6424305555555555</v>
      </c>
      <c r="D347" s="55">
        <v>250</v>
      </c>
      <c r="E347" s="56">
        <v>24.03</v>
      </c>
      <c r="F347" s="57">
        <v>6007.5</v>
      </c>
      <c r="G347" s="54" t="s">
        <v>27</v>
      </c>
    </row>
    <row r="348" spans="2:7" s="51" customFormat="1" ht="13.35" customHeight="1">
      <c r="B348" s="54" t="s">
        <v>26242</v>
      </c>
      <c r="C348" s="95">
        <v>0.6424305555555555</v>
      </c>
      <c r="D348" s="55">
        <v>452</v>
      </c>
      <c r="E348" s="56">
        <v>24.03</v>
      </c>
      <c r="F348" s="57">
        <v>10861.560000000001</v>
      </c>
      <c r="G348" s="54" t="s">
        <v>27</v>
      </c>
    </row>
    <row r="349" spans="2:7" s="51" customFormat="1" ht="13.35" customHeight="1">
      <c r="B349" s="54" t="s">
        <v>26242</v>
      </c>
      <c r="C349" s="95">
        <v>0.64245370370370369</v>
      </c>
      <c r="D349" s="55">
        <v>398</v>
      </c>
      <c r="E349" s="56">
        <v>24.03</v>
      </c>
      <c r="F349" s="57">
        <v>9563.94</v>
      </c>
      <c r="G349" s="54" t="s">
        <v>27</v>
      </c>
    </row>
    <row r="350" spans="2:7" s="51" customFormat="1" ht="13.35" customHeight="1">
      <c r="B350" s="54" t="s">
        <v>26242</v>
      </c>
      <c r="C350" s="95">
        <v>0.64521990740740742</v>
      </c>
      <c r="D350" s="55">
        <v>281</v>
      </c>
      <c r="E350" s="56">
        <v>23.995000000000001</v>
      </c>
      <c r="F350" s="57">
        <v>6742.5950000000003</v>
      </c>
      <c r="G350" s="54" t="s">
        <v>27</v>
      </c>
    </row>
    <row r="351" spans="2:7" s="51" customFormat="1" ht="13.35" customHeight="1">
      <c r="B351" s="54" t="s">
        <v>26242</v>
      </c>
      <c r="C351" s="95">
        <v>0.64521990740740742</v>
      </c>
      <c r="D351" s="55">
        <v>229</v>
      </c>
      <c r="E351" s="56">
        <v>23.995000000000001</v>
      </c>
      <c r="F351" s="57">
        <v>5494.8550000000005</v>
      </c>
      <c r="G351" s="54" t="s">
        <v>27</v>
      </c>
    </row>
    <row r="352" spans="2:7" s="51" customFormat="1" ht="13.35" customHeight="1">
      <c r="B352" s="54" t="s">
        <v>26242</v>
      </c>
      <c r="C352" s="95">
        <v>0.64521990740740742</v>
      </c>
      <c r="D352" s="55">
        <v>590</v>
      </c>
      <c r="E352" s="56">
        <v>23.995000000000001</v>
      </c>
      <c r="F352" s="57">
        <v>14157.050000000001</v>
      </c>
      <c r="G352" s="54" t="s">
        <v>27</v>
      </c>
    </row>
    <row r="353" spans="2:7" s="51" customFormat="1" ht="13.35" customHeight="1">
      <c r="B353" s="54" t="s">
        <v>26242</v>
      </c>
      <c r="C353" s="95">
        <v>0.6482754629629629</v>
      </c>
      <c r="D353" s="55">
        <v>451</v>
      </c>
      <c r="E353" s="56">
        <v>23.995000000000001</v>
      </c>
      <c r="F353" s="57">
        <v>10821.745000000001</v>
      </c>
      <c r="G353" s="54" t="s">
        <v>27</v>
      </c>
    </row>
    <row r="354" spans="2:7" s="51" customFormat="1" ht="13.35" customHeight="1">
      <c r="B354" s="54" t="s">
        <v>26242</v>
      </c>
      <c r="C354" s="95">
        <v>0.6482754629629629</v>
      </c>
      <c r="D354" s="55">
        <v>300</v>
      </c>
      <c r="E354" s="56">
        <v>23.995000000000001</v>
      </c>
      <c r="F354" s="57">
        <v>7198.5</v>
      </c>
      <c r="G354" s="54" t="s">
        <v>27</v>
      </c>
    </row>
    <row r="355" spans="2:7" s="51" customFormat="1" ht="13.35" customHeight="1">
      <c r="B355" s="54" t="s">
        <v>26242</v>
      </c>
      <c r="C355" s="95">
        <v>0.6482754629629629</v>
      </c>
      <c r="D355" s="55">
        <v>549</v>
      </c>
      <c r="E355" s="56">
        <v>23.995000000000001</v>
      </c>
      <c r="F355" s="57">
        <v>13173.255000000001</v>
      </c>
      <c r="G355" s="54" t="s">
        <v>27</v>
      </c>
    </row>
    <row r="356" spans="2:7" s="51" customFormat="1" ht="13.35" customHeight="1">
      <c r="B356" s="54" t="s">
        <v>26242</v>
      </c>
      <c r="C356" s="95">
        <v>0.65032407407407411</v>
      </c>
      <c r="D356" s="55">
        <v>1000</v>
      </c>
      <c r="E356" s="56">
        <v>23.984999999999999</v>
      </c>
      <c r="F356" s="57">
        <v>23985</v>
      </c>
      <c r="G356" s="54" t="s">
        <v>27</v>
      </c>
    </row>
    <row r="357" spans="2:7" s="51" customFormat="1" ht="13.35" customHeight="1">
      <c r="B357" s="54" t="s">
        <v>26242</v>
      </c>
      <c r="C357" s="95">
        <v>0.65280092592592587</v>
      </c>
      <c r="D357" s="55">
        <v>363</v>
      </c>
      <c r="E357" s="56">
        <v>23.97</v>
      </c>
      <c r="F357" s="57">
        <v>8701.1099999999988</v>
      </c>
      <c r="G357" s="54" t="s">
        <v>27</v>
      </c>
    </row>
    <row r="358" spans="2:7" s="51" customFormat="1" ht="13.35" customHeight="1">
      <c r="B358" s="54" t="s">
        <v>26242</v>
      </c>
      <c r="C358" s="95">
        <v>0.65280092592592587</v>
      </c>
      <c r="D358" s="55">
        <v>158</v>
      </c>
      <c r="E358" s="56">
        <v>23.97</v>
      </c>
      <c r="F358" s="57">
        <v>3787.2599999999998</v>
      </c>
      <c r="G358" s="54" t="s">
        <v>27</v>
      </c>
    </row>
    <row r="359" spans="2:7" s="51" customFormat="1" ht="13.35" customHeight="1">
      <c r="B359" s="54" t="s">
        <v>26242</v>
      </c>
      <c r="C359" s="95">
        <v>0.65280092592592587</v>
      </c>
      <c r="D359" s="55">
        <v>405</v>
      </c>
      <c r="E359" s="56">
        <v>23.97</v>
      </c>
      <c r="F359" s="57">
        <v>9707.85</v>
      </c>
      <c r="G359" s="54" t="s">
        <v>27</v>
      </c>
    </row>
    <row r="360" spans="2:7" s="51" customFormat="1" ht="13.35" customHeight="1">
      <c r="B360" s="54" t="s">
        <v>26242</v>
      </c>
      <c r="C360" s="95">
        <v>0.65293981481481478</v>
      </c>
      <c r="D360" s="55">
        <v>174</v>
      </c>
      <c r="E360" s="56">
        <v>23.97</v>
      </c>
      <c r="F360" s="57">
        <v>4170.78</v>
      </c>
      <c r="G360" s="54" t="s">
        <v>27</v>
      </c>
    </row>
    <row r="361" spans="2:7" s="51" customFormat="1" ht="13.35" customHeight="1">
      <c r="B361" s="54" t="s">
        <v>26242</v>
      </c>
      <c r="C361" s="95">
        <v>0.65555555555555556</v>
      </c>
      <c r="D361" s="55">
        <v>8</v>
      </c>
      <c r="E361" s="56">
        <v>23.965</v>
      </c>
      <c r="F361" s="57">
        <v>191.72</v>
      </c>
      <c r="G361" s="54" t="s">
        <v>27</v>
      </c>
    </row>
    <row r="362" spans="2:7" s="51" customFormat="1" ht="13.35" customHeight="1">
      <c r="B362" s="54" t="s">
        <v>26242</v>
      </c>
      <c r="C362" s="95">
        <v>0.65584490740740742</v>
      </c>
      <c r="D362" s="55">
        <v>210</v>
      </c>
      <c r="E362" s="56">
        <v>23.97</v>
      </c>
      <c r="F362" s="57">
        <v>5033.7</v>
      </c>
      <c r="G362" s="54" t="s">
        <v>27</v>
      </c>
    </row>
    <row r="363" spans="2:7" s="51" customFormat="1" ht="13.35" customHeight="1">
      <c r="B363" s="54" t="s">
        <v>26242</v>
      </c>
      <c r="C363" s="95">
        <v>0.65612268518518524</v>
      </c>
      <c r="D363" s="55">
        <v>300</v>
      </c>
      <c r="E363" s="56">
        <v>23.97</v>
      </c>
      <c r="F363" s="57">
        <v>7191</v>
      </c>
      <c r="G363" s="54" t="s">
        <v>27</v>
      </c>
    </row>
    <row r="364" spans="2:7" s="51" customFormat="1" ht="13.35" customHeight="1">
      <c r="B364" s="54" t="s">
        <v>26242</v>
      </c>
      <c r="C364" s="95">
        <v>0.65612268518518524</v>
      </c>
      <c r="D364" s="55">
        <v>1082</v>
      </c>
      <c r="E364" s="56">
        <v>23.97</v>
      </c>
      <c r="F364" s="57">
        <v>25935.539999999997</v>
      </c>
      <c r="G364" s="54" t="s">
        <v>27</v>
      </c>
    </row>
    <row r="365" spans="2:7" s="51" customFormat="1" ht="13.35" customHeight="1">
      <c r="B365" s="54" t="s">
        <v>26242</v>
      </c>
      <c r="C365" s="95">
        <v>0.65696759259259252</v>
      </c>
      <c r="D365" s="55">
        <v>251</v>
      </c>
      <c r="E365" s="56">
        <v>23.98</v>
      </c>
      <c r="F365" s="57">
        <v>6018.9800000000005</v>
      </c>
      <c r="G365" s="54" t="s">
        <v>27</v>
      </c>
    </row>
    <row r="366" spans="2:7" s="51" customFormat="1" ht="13.35" customHeight="1">
      <c r="B366" s="54" t="s">
        <v>26242</v>
      </c>
      <c r="C366" s="95">
        <v>0.65696759259259252</v>
      </c>
      <c r="D366" s="55">
        <v>607</v>
      </c>
      <c r="E366" s="56">
        <v>23.98</v>
      </c>
      <c r="F366" s="57">
        <v>14555.86</v>
      </c>
      <c r="G366" s="54" t="s">
        <v>27</v>
      </c>
    </row>
    <row r="367" spans="2:7" s="51" customFormat="1" ht="13.35" customHeight="1">
      <c r="B367" s="54" t="s">
        <v>26242</v>
      </c>
      <c r="C367" s="95">
        <v>0.65696759259259252</v>
      </c>
      <c r="D367" s="55">
        <v>342</v>
      </c>
      <c r="E367" s="56">
        <v>23.98</v>
      </c>
      <c r="F367" s="57">
        <v>8201.16</v>
      </c>
      <c r="G367" s="54" t="s">
        <v>27</v>
      </c>
    </row>
    <row r="368" spans="2:7" s="51" customFormat="1" ht="13.35" customHeight="1">
      <c r="B368" s="54" t="s">
        <v>26242</v>
      </c>
      <c r="C368" s="95">
        <v>0.66005787037037034</v>
      </c>
      <c r="D368" s="55">
        <v>1200</v>
      </c>
      <c r="E368" s="56">
        <v>23.97</v>
      </c>
      <c r="F368" s="57">
        <v>28764</v>
      </c>
      <c r="G368" s="54" t="s">
        <v>27</v>
      </c>
    </row>
    <row r="369" spans="2:7" s="51" customFormat="1" ht="13.35" customHeight="1">
      <c r="B369" s="54" t="s">
        <v>26242</v>
      </c>
      <c r="C369" s="95">
        <v>0.66005787037037034</v>
      </c>
      <c r="D369" s="55">
        <v>600</v>
      </c>
      <c r="E369" s="56">
        <v>23.97</v>
      </c>
      <c r="F369" s="57">
        <v>14382</v>
      </c>
      <c r="G369" s="54" t="s">
        <v>27</v>
      </c>
    </row>
    <row r="370" spans="2:7" s="51" customFormat="1" ht="13.35" customHeight="1">
      <c r="B370" s="54" t="s">
        <v>26242</v>
      </c>
      <c r="C370" s="95">
        <v>0.66111111111111109</v>
      </c>
      <c r="D370" s="55">
        <v>172</v>
      </c>
      <c r="E370" s="56">
        <v>23.97</v>
      </c>
      <c r="F370" s="57">
        <v>4122.84</v>
      </c>
      <c r="G370" s="54" t="s">
        <v>27</v>
      </c>
    </row>
    <row r="371" spans="2:7" s="51" customFormat="1" ht="13.35" customHeight="1">
      <c r="B371" s="54" t="s">
        <v>26242</v>
      </c>
      <c r="C371" s="95">
        <v>0.66111111111111109</v>
      </c>
      <c r="D371" s="55">
        <v>169</v>
      </c>
      <c r="E371" s="56">
        <v>23.97</v>
      </c>
      <c r="F371" s="57">
        <v>4050.93</v>
      </c>
      <c r="G371" s="54" t="s">
        <v>27</v>
      </c>
    </row>
    <row r="372" spans="2:7" s="51" customFormat="1" ht="13.35" customHeight="1">
      <c r="B372" s="54" t="s">
        <v>26242</v>
      </c>
      <c r="C372" s="95">
        <v>0.66111111111111109</v>
      </c>
      <c r="D372" s="55">
        <v>300</v>
      </c>
      <c r="E372" s="56">
        <v>23.97</v>
      </c>
      <c r="F372" s="57">
        <v>7191</v>
      </c>
      <c r="G372" s="54" t="s">
        <v>27</v>
      </c>
    </row>
    <row r="373" spans="2:7" s="51" customFormat="1" ht="13.35" customHeight="1">
      <c r="B373" s="54" t="s">
        <v>26242</v>
      </c>
      <c r="C373" s="95">
        <v>0.66111111111111109</v>
      </c>
      <c r="D373" s="55">
        <v>436</v>
      </c>
      <c r="E373" s="56">
        <v>23.97</v>
      </c>
      <c r="F373" s="57">
        <v>10450.92</v>
      </c>
      <c r="G373" s="54" t="s">
        <v>27</v>
      </c>
    </row>
    <row r="374" spans="2:7" s="51" customFormat="1" ht="13.35" customHeight="1">
      <c r="B374" s="54" t="s">
        <v>26242</v>
      </c>
      <c r="C374" s="95">
        <v>0.66111111111111109</v>
      </c>
      <c r="D374" s="55">
        <v>123</v>
      </c>
      <c r="E374" s="56">
        <v>23.97</v>
      </c>
      <c r="F374" s="57">
        <v>2948.31</v>
      </c>
      <c r="G374" s="54" t="s">
        <v>27</v>
      </c>
    </row>
    <row r="375" spans="2:7" s="51" customFormat="1" ht="13.35" customHeight="1">
      <c r="B375" s="54" t="s">
        <v>26242</v>
      </c>
      <c r="C375" s="95">
        <v>0.66446759259259258</v>
      </c>
      <c r="D375" s="55">
        <v>439</v>
      </c>
      <c r="E375" s="56">
        <v>23.975000000000001</v>
      </c>
      <c r="F375" s="57">
        <v>10525.025000000001</v>
      </c>
      <c r="G375" s="54" t="s">
        <v>27</v>
      </c>
    </row>
    <row r="376" spans="2:7" s="51" customFormat="1" ht="13.35" customHeight="1">
      <c r="B376" s="54" t="s">
        <v>26242</v>
      </c>
      <c r="C376" s="95">
        <v>0.66446759259259258</v>
      </c>
      <c r="D376" s="55">
        <v>249</v>
      </c>
      <c r="E376" s="56">
        <v>23.975000000000001</v>
      </c>
      <c r="F376" s="57">
        <v>5969.7750000000005</v>
      </c>
      <c r="G376" s="54" t="s">
        <v>27</v>
      </c>
    </row>
    <row r="377" spans="2:7" s="51" customFormat="1" ht="13.35" customHeight="1">
      <c r="B377" s="54" t="s">
        <v>26242</v>
      </c>
      <c r="C377" s="95">
        <v>0.66446759259259258</v>
      </c>
      <c r="D377" s="55">
        <v>250</v>
      </c>
      <c r="E377" s="56">
        <v>23.975000000000001</v>
      </c>
      <c r="F377" s="57">
        <v>5993.75</v>
      </c>
      <c r="G377" s="54" t="s">
        <v>27</v>
      </c>
    </row>
    <row r="378" spans="2:7" s="51" customFormat="1" ht="13.35" customHeight="1">
      <c r="B378" s="54" t="s">
        <v>26242</v>
      </c>
      <c r="C378" s="95">
        <v>0.66446759259259258</v>
      </c>
      <c r="D378" s="55">
        <v>262</v>
      </c>
      <c r="E378" s="56">
        <v>23.975000000000001</v>
      </c>
      <c r="F378" s="57">
        <v>6281.4500000000007</v>
      </c>
      <c r="G378" s="54" t="s">
        <v>27</v>
      </c>
    </row>
    <row r="379" spans="2:7" s="51" customFormat="1" ht="13.35" customHeight="1">
      <c r="B379" s="54" t="s">
        <v>26242</v>
      </c>
      <c r="C379" s="95">
        <v>0.66527777777777775</v>
      </c>
      <c r="D379" s="55">
        <v>414</v>
      </c>
      <c r="E379" s="56">
        <v>23.954999999999998</v>
      </c>
      <c r="F379" s="57">
        <v>9917.369999999999</v>
      </c>
      <c r="G379" s="54" t="s">
        <v>27</v>
      </c>
    </row>
    <row r="380" spans="2:7" s="51" customFormat="1" ht="13.35" customHeight="1">
      <c r="B380" s="54" t="s">
        <v>26242</v>
      </c>
      <c r="C380" s="95">
        <v>0.66527777777777775</v>
      </c>
      <c r="D380" s="55">
        <v>229</v>
      </c>
      <c r="E380" s="56">
        <v>23.954999999999998</v>
      </c>
      <c r="F380" s="57">
        <v>5485.6949999999997</v>
      </c>
      <c r="G380" s="54" t="s">
        <v>27</v>
      </c>
    </row>
    <row r="381" spans="2:7" s="51" customFormat="1" ht="13.35" customHeight="1">
      <c r="B381" s="54" t="s">
        <v>26242</v>
      </c>
      <c r="C381" s="95">
        <v>0.66576388888888893</v>
      </c>
      <c r="D381" s="55">
        <v>283</v>
      </c>
      <c r="E381" s="56">
        <v>23.954999999999998</v>
      </c>
      <c r="F381" s="57">
        <v>6779.2649999999994</v>
      </c>
      <c r="G381" s="54" t="s">
        <v>27</v>
      </c>
    </row>
    <row r="382" spans="2:7" s="51" customFormat="1" ht="13.35" customHeight="1">
      <c r="B382" s="54" t="s">
        <v>26242</v>
      </c>
      <c r="C382" s="95">
        <v>0.66576388888888893</v>
      </c>
      <c r="D382" s="55">
        <v>41</v>
      </c>
      <c r="E382" s="56">
        <v>23.954999999999998</v>
      </c>
      <c r="F382" s="57">
        <v>982.15499999999997</v>
      </c>
      <c r="G382" s="54" t="s">
        <v>27</v>
      </c>
    </row>
    <row r="383" spans="2:7" s="51" customFormat="1" ht="13.35" customHeight="1">
      <c r="B383" s="54" t="s">
        <v>26242</v>
      </c>
      <c r="C383" s="95">
        <v>0.66576388888888893</v>
      </c>
      <c r="D383" s="55">
        <v>33</v>
      </c>
      <c r="E383" s="56">
        <v>23.954999999999998</v>
      </c>
      <c r="F383" s="57">
        <v>790.51499999999999</v>
      </c>
      <c r="G383" s="54" t="s">
        <v>27</v>
      </c>
    </row>
    <row r="384" spans="2:7" s="51" customFormat="1" ht="13.35" customHeight="1">
      <c r="B384" s="54" t="s">
        <v>26242</v>
      </c>
      <c r="C384" s="95">
        <v>0.66822916666666676</v>
      </c>
      <c r="D384" s="55">
        <v>404</v>
      </c>
      <c r="E384" s="56">
        <v>23.984999999999999</v>
      </c>
      <c r="F384" s="57">
        <v>9689.94</v>
      </c>
      <c r="G384" s="54" t="s">
        <v>27</v>
      </c>
    </row>
    <row r="385" spans="2:7" s="51" customFormat="1" ht="13.35" customHeight="1">
      <c r="B385" s="54" t="s">
        <v>26242</v>
      </c>
      <c r="C385" s="95">
        <v>0.66822916666666676</v>
      </c>
      <c r="D385" s="55">
        <v>796</v>
      </c>
      <c r="E385" s="56">
        <v>23.984999999999999</v>
      </c>
      <c r="F385" s="57">
        <v>19092.060000000001</v>
      </c>
      <c r="G385" s="54" t="s">
        <v>27</v>
      </c>
    </row>
    <row r="386" spans="2:7" s="51" customFormat="1" ht="13.35" customHeight="1">
      <c r="B386" s="54" t="s">
        <v>26242</v>
      </c>
      <c r="C386" s="95">
        <v>0.66912037037037031</v>
      </c>
      <c r="D386" s="55">
        <v>250</v>
      </c>
      <c r="E386" s="56">
        <v>23.984999999999999</v>
      </c>
      <c r="F386" s="57">
        <v>5996.25</v>
      </c>
      <c r="G386" s="54" t="s">
        <v>27</v>
      </c>
    </row>
    <row r="387" spans="2:7" s="51" customFormat="1" ht="13.35" customHeight="1">
      <c r="B387" s="54" t="s">
        <v>26242</v>
      </c>
      <c r="C387" s="95">
        <v>0.66912037037037031</v>
      </c>
      <c r="D387" s="55">
        <v>123</v>
      </c>
      <c r="E387" s="56">
        <v>23.984999999999999</v>
      </c>
      <c r="F387" s="57">
        <v>2950.1549999999997</v>
      </c>
      <c r="G387" s="54" t="s">
        <v>27</v>
      </c>
    </row>
    <row r="388" spans="2:7" s="51" customFormat="1" ht="13.35" customHeight="1">
      <c r="B388" s="54" t="s">
        <v>26242</v>
      </c>
      <c r="C388" s="95">
        <v>0.66912037037037031</v>
      </c>
      <c r="D388" s="55">
        <v>435</v>
      </c>
      <c r="E388" s="56">
        <v>23.984999999999999</v>
      </c>
      <c r="F388" s="57">
        <v>10433.475</v>
      </c>
      <c r="G388" s="54" t="s">
        <v>27</v>
      </c>
    </row>
    <row r="389" spans="2:7" s="51" customFormat="1" ht="13.35" customHeight="1">
      <c r="B389" s="54" t="s">
        <v>26242</v>
      </c>
      <c r="C389" s="95">
        <v>0.66912037037037031</v>
      </c>
      <c r="D389" s="55">
        <v>231</v>
      </c>
      <c r="E389" s="56">
        <v>23.984999999999999</v>
      </c>
      <c r="F389" s="57">
        <v>5540.5349999999999</v>
      </c>
      <c r="G389" s="54" t="s">
        <v>27</v>
      </c>
    </row>
    <row r="390" spans="2:7" s="51" customFormat="1" ht="13.35" customHeight="1">
      <c r="B390" s="54" t="s">
        <v>26242</v>
      </c>
      <c r="C390" s="95">
        <v>0.66912037037037031</v>
      </c>
      <c r="D390" s="55">
        <v>261</v>
      </c>
      <c r="E390" s="56">
        <v>23.984999999999999</v>
      </c>
      <c r="F390" s="57">
        <v>6260.085</v>
      </c>
      <c r="G390" s="54" t="s">
        <v>27</v>
      </c>
    </row>
    <row r="391" spans="2:7" s="51" customFormat="1" ht="13.35" customHeight="1">
      <c r="B391" s="54" t="s">
        <v>26242</v>
      </c>
      <c r="C391" s="95">
        <v>0.67099537037037038</v>
      </c>
      <c r="D391" s="55">
        <v>300</v>
      </c>
      <c r="E391" s="56">
        <v>23.98</v>
      </c>
      <c r="F391" s="57">
        <v>7194</v>
      </c>
      <c r="G391" s="54" t="s">
        <v>27</v>
      </c>
    </row>
    <row r="392" spans="2:7" s="51" customFormat="1" ht="13.35" customHeight="1">
      <c r="B392" s="54" t="s">
        <v>26242</v>
      </c>
      <c r="C392" s="95">
        <v>0.67099537037037038</v>
      </c>
      <c r="D392" s="55">
        <v>250</v>
      </c>
      <c r="E392" s="56">
        <v>23.98</v>
      </c>
      <c r="F392" s="57">
        <v>5995</v>
      </c>
      <c r="G392" s="54" t="s">
        <v>27</v>
      </c>
    </row>
    <row r="393" spans="2:7" s="51" customFormat="1" ht="13.35" customHeight="1">
      <c r="B393" s="54" t="s">
        <v>26242</v>
      </c>
      <c r="C393" s="95">
        <v>0.67099537037037038</v>
      </c>
      <c r="D393" s="55">
        <v>234</v>
      </c>
      <c r="E393" s="56">
        <v>23.98</v>
      </c>
      <c r="F393" s="57">
        <v>5611.32</v>
      </c>
      <c r="G393" s="54" t="s">
        <v>27</v>
      </c>
    </row>
    <row r="394" spans="2:7" s="51" customFormat="1" ht="13.35" customHeight="1">
      <c r="B394" s="54" t="s">
        <v>26242</v>
      </c>
      <c r="C394" s="95">
        <v>0.67099537037037038</v>
      </c>
      <c r="D394" s="55">
        <v>616</v>
      </c>
      <c r="E394" s="56">
        <v>23.98</v>
      </c>
      <c r="F394" s="57">
        <v>14771.68</v>
      </c>
      <c r="G394" s="54" t="s">
        <v>27</v>
      </c>
    </row>
    <row r="395" spans="2:7" s="51" customFormat="1" ht="13.35" customHeight="1">
      <c r="B395" s="54" t="s">
        <v>26242</v>
      </c>
      <c r="C395" s="95">
        <v>0.67296296296296287</v>
      </c>
      <c r="D395" s="55">
        <v>300</v>
      </c>
      <c r="E395" s="56">
        <v>23.94</v>
      </c>
      <c r="F395" s="57">
        <v>7182</v>
      </c>
      <c r="G395" s="54" t="s">
        <v>27</v>
      </c>
    </row>
    <row r="396" spans="2:7" s="51" customFormat="1" ht="13.35" customHeight="1">
      <c r="B396" s="54" t="s">
        <v>26242</v>
      </c>
      <c r="C396" s="95">
        <v>0.67296296296296287</v>
      </c>
      <c r="D396" s="55">
        <v>328</v>
      </c>
      <c r="E396" s="56">
        <v>23.94</v>
      </c>
      <c r="F396" s="57">
        <v>7852.3200000000006</v>
      </c>
      <c r="G396" s="54" t="s">
        <v>27</v>
      </c>
    </row>
    <row r="397" spans="2:7" s="51" customFormat="1" ht="13.35" customHeight="1">
      <c r="B397" s="54" t="s">
        <v>26242</v>
      </c>
      <c r="C397" s="95">
        <v>0.67296296296296287</v>
      </c>
      <c r="D397" s="55">
        <v>672</v>
      </c>
      <c r="E397" s="56">
        <v>23.94</v>
      </c>
      <c r="F397" s="57">
        <v>16087.68</v>
      </c>
      <c r="G397" s="54" t="s">
        <v>27</v>
      </c>
    </row>
    <row r="398" spans="2:7" s="51" customFormat="1" ht="13.35" customHeight="1">
      <c r="B398" s="54" t="s">
        <v>26242</v>
      </c>
      <c r="C398" s="95">
        <v>0.67521990740740734</v>
      </c>
      <c r="D398" s="55">
        <v>69</v>
      </c>
      <c r="E398" s="56">
        <v>23.94</v>
      </c>
      <c r="F398" s="57">
        <v>1651.8600000000001</v>
      </c>
      <c r="G398" s="54" t="s">
        <v>27</v>
      </c>
    </row>
    <row r="399" spans="2:7" s="51" customFormat="1" ht="13.35" customHeight="1">
      <c r="B399" s="54" t="s">
        <v>26242</v>
      </c>
      <c r="C399" s="95">
        <v>0.67521990740740734</v>
      </c>
      <c r="D399" s="55">
        <v>250</v>
      </c>
      <c r="E399" s="56">
        <v>23.94</v>
      </c>
      <c r="F399" s="57">
        <v>5985</v>
      </c>
      <c r="G399" s="54" t="s">
        <v>27</v>
      </c>
    </row>
    <row r="400" spans="2:7" s="51" customFormat="1" ht="13.35" customHeight="1">
      <c r="B400" s="54" t="s">
        <v>26242</v>
      </c>
      <c r="C400" s="95">
        <v>0.67521990740740734</v>
      </c>
      <c r="D400" s="55">
        <v>106</v>
      </c>
      <c r="E400" s="56">
        <v>23.94</v>
      </c>
      <c r="F400" s="57">
        <v>2537.6400000000003</v>
      </c>
      <c r="G400" s="54" t="s">
        <v>27</v>
      </c>
    </row>
    <row r="401" spans="2:7" s="51" customFormat="1" ht="13.35" customHeight="1">
      <c r="B401" s="54" t="s">
        <v>26242</v>
      </c>
      <c r="C401" s="95">
        <v>0.67521990740740734</v>
      </c>
      <c r="D401" s="55">
        <v>159</v>
      </c>
      <c r="E401" s="56">
        <v>23.94</v>
      </c>
      <c r="F401" s="57">
        <v>3806.46</v>
      </c>
      <c r="G401" s="54" t="s">
        <v>27</v>
      </c>
    </row>
    <row r="402" spans="2:7" s="51" customFormat="1" ht="13.35" customHeight="1">
      <c r="B402" s="54" t="s">
        <v>26242</v>
      </c>
      <c r="C402" s="95">
        <v>0.67521990740740734</v>
      </c>
      <c r="D402" s="55">
        <v>451</v>
      </c>
      <c r="E402" s="56">
        <v>23.94</v>
      </c>
      <c r="F402" s="57">
        <v>10796.94</v>
      </c>
      <c r="G402" s="54" t="s">
        <v>27</v>
      </c>
    </row>
    <row r="403" spans="2:7" s="51" customFormat="1" ht="13.35" customHeight="1">
      <c r="B403" s="54" t="s">
        <v>26242</v>
      </c>
      <c r="C403" s="95">
        <v>0.67575231481481479</v>
      </c>
      <c r="D403" s="55">
        <v>465</v>
      </c>
      <c r="E403" s="56">
        <v>23.945</v>
      </c>
      <c r="F403" s="57">
        <v>11134.424999999999</v>
      </c>
      <c r="G403" s="54" t="s">
        <v>27</v>
      </c>
    </row>
    <row r="404" spans="2:7" s="51" customFormat="1" ht="13.35" customHeight="1">
      <c r="B404" s="54" t="s">
        <v>26242</v>
      </c>
      <c r="C404" s="95">
        <v>0.67712962962962964</v>
      </c>
      <c r="D404" s="55">
        <v>250</v>
      </c>
      <c r="E404" s="56">
        <v>23.954999999999998</v>
      </c>
      <c r="F404" s="57">
        <v>5988.75</v>
      </c>
      <c r="G404" s="54" t="s">
        <v>27</v>
      </c>
    </row>
    <row r="405" spans="2:7" s="51" customFormat="1" ht="13.35" customHeight="1">
      <c r="B405" s="54" t="s">
        <v>26242</v>
      </c>
      <c r="C405" s="95">
        <v>0.67712962962962964</v>
      </c>
      <c r="D405" s="55">
        <v>225</v>
      </c>
      <c r="E405" s="56">
        <v>23.954999999999998</v>
      </c>
      <c r="F405" s="57">
        <v>5389.875</v>
      </c>
      <c r="G405" s="54" t="s">
        <v>27</v>
      </c>
    </row>
    <row r="406" spans="2:7" s="51" customFormat="1" ht="13.35" customHeight="1">
      <c r="B406" s="54" t="s">
        <v>26242</v>
      </c>
      <c r="C406" s="95">
        <v>0.67712962962962964</v>
      </c>
      <c r="D406" s="55">
        <v>263</v>
      </c>
      <c r="E406" s="56">
        <v>23.954999999999998</v>
      </c>
      <c r="F406" s="57">
        <v>6300.165</v>
      </c>
      <c r="G406" s="54" t="s">
        <v>27</v>
      </c>
    </row>
    <row r="407" spans="2:7" s="51" customFormat="1" ht="13.35" customHeight="1">
      <c r="B407" s="54" t="s">
        <v>26242</v>
      </c>
      <c r="C407" s="95">
        <v>0.67712962962962964</v>
      </c>
      <c r="D407" s="55">
        <v>662</v>
      </c>
      <c r="E407" s="56">
        <v>23.954999999999998</v>
      </c>
      <c r="F407" s="57">
        <v>15858.21</v>
      </c>
      <c r="G407" s="54" t="s">
        <v>27</v>
      </c>
    </row>
    <row r="408" spans="2:7" s="51" customFormat="1" ht="13.35" customHeight="1">
      <c r="B408" s="54" t="s">
        <v>26242</v>
      </c>
      <c r="C408" s="95">
        <v>0.67853009259259256</v>
      </c>
      <c r="D408" s="55">
        <v>313</v>
      </c>
      <c r="E408" s="56">
        <v>23.954999999999998</v>
      </c>
      <c r="F408" s="57">
        <v>7497.9149999999991</v>
      </c>
      <c r="G408" s="54" t="s">
        <v>27</v>
      </c>
    </row>
    <row r="409" spans="2:7" s="51" customFormat="1" ht="13.35" customHeight="1">
      <c r="B409" s="54" t="s">
        <v>26242</v>
      </c>
      <c r="C409" s="95">
        <v>0.67853009259259256</v>
      </c>
      <c r="D409" s="55">
        <v>94</v>
      </c>
      <c r="E409" s="56">
        <v>23.954999999999998</v>
      </c>
      <c r="F409" s="57">
        <v>2251.77</v>
      </c>
      <c r="G409" s="54" t="s">
        <v>27</v>
      </c>
    </row>
    <row r="410" spans="2:7" s="51" customFormat="1" ht="13.35" customHeight="1">
      <c r="B410" s="54" t="s">
        <v>26242</v>
      </c>
      <c r="C410" s="95">
        <v>0.68021990740740745</v>
      </c>
      <c r="D410" s="55">
        <v>1040</v>
      </c>
      <c r="E410" s="56">
        <v>23.97</v>
      </c>
      <c r="F410" s="57">
        <v>24928.799999999999</v>
      </c>
      <c r="G410" s="54" t="s">
        <v>27</v>
      </c>
    </row>
    <row r="411" spans="2:7" s="51" customFormat="1" ht="13.35" customHeight="1">
      <c r="B411" s="54" t="s">
        <v>26242</v>
      </c>
      <c r="C411" s="95">
        <v>0.68021990740740745</v>
      </c>
      <c r="D411" s="55">
        <v>53</v>
      </c>
      <c r="E411" s="56">
        <v>23.97</v>
      </c>
      <c r="F411" s="57">
        <v>1270.4099999999999</v>
      </c>
      <c r="G411" s="54" t="s">
        <v>27</v>
      </c>
    </row>
    <row r="412" spans="2:7" s="51" customFormat="1" ht="13.35" customHeight="1">
      <c r="B412" s="54" t="s">
        <v>26242</v>
      </c>
      <c r="C412" s="95">
        <v>0.68021990740740745</v>
      </c>
      <c r="D412" s="55">
        <v>247</v>
      </c>
      <c r="E412" s="56">
        <v>23.97</v>
      </c>
      <c r="F412" s="57">
        <v>5920.59</v>
      </c>
      <c r="G412" s="54" t="s">
        <v>27</v>
      </c>
    </row>
    <row r="413" spans="2:7" s="51" customFormat="1" ht="13.35" customHeight="1">
      <c r="B413" s="54" t="s">
        <v>26242</v>
      </c>
      <c r="C413" s="95">
        <v>0.68089120370370371</v>
      </c>
      <c r="D413" s="55">
        <v>300</v>
      </c>
      <c r="E413" s="56">
        <v>23.97</v>
      </c>
      <c r="F413" s="57">
        <v>7191</v>
      </c>
      <c r="G413" s="54" t="s">
        <v>27</v>
      </c>
    </row>
    <row r="414" spans="2:7" s="51" customFormat="1" ht="13.35" customHeight="1">
      <c r="B414" s="54" t="s">
        <v>26242</v>
      </c>
      <c r="C414" s="95">
        <v>0.68089120370370371</v>
      </c>
      <c r="D414" s="55">
        <v>453</v>
      </c>
      <c r="E414" s="56">
        <v>23.97</v>
      </c>
      <c r="F414" s="57">
        <v>10858.41</v>
      </c>
      <c r="G414" s="54" t="s">
        <v>27</v>
      </c>
    </row>
    <row r="415" spans="2:7" s="51" customFormat="1" ht="13.35" customHeight="1">
      <c r="B415" s="54" t="s">
        <v>26242</v>
      </c>
      <c r="C415" s="95">
        <v>0.6817939814814814</v>
      </c>
      <c r="D415" s="55">
        <v>900</v>
      </c>
      <c r="E415" s="56">
        <v>23.975000000000001</v>
      </c>
      <c r="F415" s="57">
        <v>21577.5</v>
      </c>
      <c r="G415" s="54" t="s">
        <v>27</v>
      </c>
    </row>
    <row r="416" spans="2:7" s="51" customFormat="1" ht="13.35" customHeight="1">
      <c r="B416" s="54" t="s">
        <v>26242</v>
      </c>
      <c r="C416" s="95">
        <v>0.6817939814814814</v>
      </c>
      <c r="D416" s="55">
        <v>100</v>
      </c>
      <c r="E416" s="56">
        <v>23.975000000000001</v>
      </c>
      <c r="F416" s="57">
        <v>2397.5</v>
      </c>
      <c r="G416" s="54" t="s">
        <v>27</v>
      </c>
    </row>
    <row r="417" spans="2:7" s="51" customFormat="1" ht="13.35" customHeight="1">
      <c r="B417" s="54" t="s">
        <v>26242</v>
      </c>
      <c r="C417" s="95">
        <v>0.68350694444444438</v>
      </c>
      <c r="D417" s="55">
        <v>30</v>
      </c>
      <c r="E417" s="56">
        <v>23.975000000000001</v>
      </c>
      <c r="F417" s="57">
        <v>719.25</v>
      </c>
      <c r="G417" s="54" t="s">
        <v>27</v>
      </c>
    </row>
    <row r="418" spans="2:7" s="51" customFormat="1" ht="13.35" customHeight="1">
      <c r="B418" s="54" t="s">
        <v>26242</v>
      </c>
      <c r="C418" s="95">
        <v>0.68350694444444438</v>
      </c>
      <c r="D418" s="55">
        <v>184</v>
      </c>
      <c r="E418" s="56">
        <v>23.975000000000001</v>
      </c>
      <c r="F418" s="57">
        <v>4411.4000000000005</v>
      </c>
      <c r="G418" s="54" t="s">
        <v>27</v>
      </c>
    </row>
    <row r="419" spans="2:7" s="51" customFormat="1" ht="13.35" customHeight="1">
      <c r="B419" s="54" t="s">
        <v>26242</v>
      </c>
      <c r="C419" s="95">
        <v>0.68350694444444438</v>
      </c>
      <c r="D419" s="55">
        <v>300</v>
      </c>
      <c r="E419" s="56">
        <v>23.975000000000001</v>
      </c>
      <c r="F419" s="57">
        <v>7192.5</v>
      </c>
      <c r="G419" s="54" t="s">
        <v>27</v>
      </c>
    </row>
    <row r="420" spans="2:7" s="51" customFormat="1" ht="13.35" customHeight="1">
      <c r="B420" s="54" t="s">
        <v>26242</v>
      </c>
      <c r="C420" s="95">
        <v>0.68350694444444438</v>
      </c>
      <c r="D420" s="55">
        <v>786</v>
      </c>
      <c r="E420" s="56">
        <v>23.975000000000001</v>
      </c>
      <c r="F420" s="57">
        <v>18844.350000000002</v>
      </c>
      <c r="G420" s="54" t="s">
        <v>27</v>
      </c>
    </row>
    <row r="421" spans="2:7" s="51" customFormat="1" ht="13.35" customHeight="1">
      <c r="B421" s="54" t="s">
        <v>26242</v>
      </c>
      <c r="C421" s="95">
        <v>0.68402777777777779</v>
      </c>
      <c r="D421" s="55">
        <v>168</v>
      </c>
      <c r="E421" s="56">
        <v>23.975000000000001</v>
      </c>
      <c r="F421" s="57">
        <v>4027.8</v>
      </c>
      <c r="G421" s="54" t="s">
        <v>27</v>
      </c>
    </row>
    <row r="422" spans="2:7" s="51" customFormat="1" ht="13.35" customHeight="1">
      <c r="B422" s="54" t="s">
        <v>26242</v>
      </c>
      <c r="C422" s="95">
        <v>0.68439814814814814</v>
      </c>
      <c r="D422" s="55">
        <v>500</v>
      </c>
      <c r="E422" s="56">
        <v>23.975000000000001</v>
      </c>
      <c r="F422" s="57">
        <v>11987.5</v>
      </c>
      <c r="G422" s="54" t="s">
        <v>27</v>
      </c>
    </row>
    <row r="423" spans="2:7" s="51" customFormat="1" ht="13.35" customHeight="1">
      <c r="B423" s="54" t="s">
        <v>26242</v>
      </c>
      <c r="C423" s="95">
        <v>0.68439814814814814</v>
      </c>
      <c r="D423" s="55">
        <v>932</v>
      </c>
      <c r="E423" s="56">
        <v>23.975000000000001</v>
      </c>
      <c r="F423" s="57">
        <v>22344.7</v>
      </c>
      <c r="G423" s="54" t="s">
        <v>27</v>
      </c>
    </row>
    <row r="424" spans="2:7" s="51" customFormat="1" ht="13.35" customHeight="1">
      <c r="B424" s="54" t="s">
        <v>26242</v>
      </c>
      <c r="C424" s="95">
        <v>0.68550925925925921</v>
      </c>
      <c r="D424" s="55">
        <v>400</v>
      </c>
      <c r="E424" s="56">
        <v>23.954999999999998</v>
      </c>
      <c r="F424" s="57">
        <v>9582</v>
      </c>
      <c r="G424" s="54" t="s">
        <v>27</v>
      </c>
    </row>
    <row r="425" spans="2:7" s="51" customFormat="1" ht="13.35" customHeight="1">
      <c r="B425" s="54" t="s">
        <v>26242</v>
      </c>
      <c r="C425" s="95">
        <v>0.68585648148148148</v>
      </c>
      <c r="D425" s="55">
        <v>100</v>
      </c>
      <c r="E425" s="56">
        <v>23.954999999999998</v>
      </c>
      <c r="F425" s="57">
        <v>2395.5</v>
      </c>
      <c r="G425" s="54" t="s">
        <v>27</v>
      </c>
    </row>
    <row r="426" spans="2:7" s="51" customFormat="1" ht="13.35" customHeight="1">
      <c r="B426" s="54" t="s">
        <v>26242</v>
      </c>
      <c r="C426" s="95">
        <v>0.68594907407407402</v>
      </c>
      <c r="D426" s="55">
        <v>300</v>
      </c>
      <c r="E426" s="56">
        <v>23.96</v>
      </c>
      <c r="F426" s="57">
        <v>7188</v>
      </c>
      <c r="G426" s="54" t="s">
        <v>27</v>
      </c>
    </row>
    <row r="427" spans="2:7" s="51" customFormat="1" ht="13.35" customHeight="1">
      <c r="B427" s="54" t="s">
        <v>26242</v>
      </c>
      <c r="C427" s="95">
        <v>0.68594907407407402</v>
      </c>
      <c r="D427" s="55">
        <v>422</v>
      </c>
      <c r="E427" s="56">
        <v>23.96</v>
      </c>
      <c r="F427" s="57">
        <v>10111.120000000001</v>
      </c>
      <c r="G427" s="54" t="s">
        <v>27</v>
      </c>
    </row>
    <row r="428" spans="2:7" s="51" customFormat="1" ht="13.35" customHeight="1">
      <c r="B428" s="54" t="s">
        <v>26242</v>
      </c>
      <c r="C428" s="95">
        <v>0.68594907407407402</v>
      </c>
      <c r="D428" s="55">
        <v>298</v>
      </c>
      <c r="E428" s="56">
        <v>23.96</v>
      </c>
      <c r="F428" s="57">
        <v>7140.08</v>
      </c>
      <c r="G428" s="54" t="s">
        <v>27</v>
      </c>
    </row>
    <row r="429" spans="2:7" s="51" customFormat="1" ht="13.35" customHeight="1">
      <c r="B429" s="54" t="s">
        <v>26242</v>
      </c>
      <c r="C429" s="95">
        <v>0.68594907407407402</v>
      </c>
      <c r="D429" s="55">
        <v>121</v>
      </c>
      <c r="E429" s="56">
        <v>23.96</v>
      </c>
      <c r="F429" s="57">
        <v>2899.1600000000003</v>
      </c>
      <c r="G429" s="54" t="s">
        <v>27</v>
      </c>
    </row>
    <row r="430" spans="2:7" s="51" customFormat="1" ht="13.35" customHeight="1">
      <c r="B430" s="54" t="s">
        <v>26242</v>
      </c>
      <c r="C430" s="95">
        <v>0.68594907407407402</v>
      </c>
      <c r="D430" s="55">
        <v>126</v>
      </c>
      <c r="E430" s="56">
        <v>23.96</v>
      </c>
      <c r="F430" s="57">
        <v>3018.96</v>
      </c>
      <c r="G430" s="54" t="s">
        <v>27</v>
      </c>
    </row>
    <row r="431" spans="2:7" s="51" customFormat="1" ht="13.35" customHeight="1">
      <c r="B431" s="54" t="s">
        <v>26242</v>
      </c>
      <c r="C431" s="95">
        <v>0.68594907407407402</v>
      </c>
      <c r="D431" s="55">
        <v>133</v>
      </c>
      <c r="E431" s="56">
        <v>23.96</v>
      </c>
      <c r="F431" s="57">
        <v>3186.6800000000003</v>
      </c>
      <c r="G431" s="54" t="s">
        <v>27</v>
      </c>
    </row>
    <row r="432" spans="2:7" s="51" customFormat="1" ht="13.35" customHeight="1">
      <c r="B432" s="54" t="s">
        <v>26243</v>
      </c>
      <c r="C432" s="95">
        <v>0.33473379629629635</v>
      </c>
      <c r="D432" s="55">
        <v>492</v>
      </c>
      <c r="E432" s="56">
        <v>23.815000000000001</v>
      </c>
      <c r="F432" s="57">
        <v>11716.980000000001</v>
      </c>
      <c r="G432" s="54" t="s">
        <v>27</v>
      </c>
    </row>
    <row r="433" spans="2:7" s="51" customFormat="1" ht="13.35" customHeight="1">
      <c r="B433" s="54" t="s">
        <v>26243</v>
      </c>
      <c r="C433" s="95">
        <v>0.33473379629629635</v>
      </c>
      <c r="D433" s="55">
        <v>808</v>
      </c>
      <c r="E433" s="56">
        <v>23.815000000000001</v>
      </c>
      <c r="F433" s="57">
        <v>19242.52</v>
      </c>
      <c r="G433" s="54" t="s">
        <v>27</v>
      </c>
    </row>
    <row r="434" spans="2:7" s="51" customFormat="1" ht="13.35" customHeight="1">
      <c r="B434" s="54" t="s">
        <v>26243</v>
      </c>
      <c r="C434" s="95">
        <v>0.33542824074074074</v>
      </c>
      <c r="D434" s="55">
        <v>300</v>
      </c>
      <c r="E434" s="56">
        <v>23.72</v>
      </c>
      <c r="F434" s="57">
        <v>7116</v>
      </c>
      <c r="G434" s="54" t="s">
        <v>27</v>
      </c>
    </row>
    <row r="435" spans="2:7" s="51" customFormat="1" ht="13.35" customHeight="1">
      <c r="B435" s="54" t="s">
        <v>26243</v>
      </c>
      <c r="C435" s="95">
        <v>0.33542824074074074</v>
      </c>
      <c r="D435" s="55">
        <v>700</v>
      </c>
      <c r="E435" s="56">
        <v>23.72</v>
      </c>
      <c r="F435" s="57">
        <v>16604</v>
      </c>
      <c r="G435" s="54" t="s">
        <v>27</v>
      </c>
    </row>
    <row r="436" spans="2:7" s="51" customFormat="1" ht="13.35" customHeight="1">
      <c r="B436" s="54" t="s">
        <v>26243</v>
      </c>
      <c r="C436" s="95">
        <v>0.33912037037037041</v>
      </c>
      <c r="D436" s="55">
        <v>1294</v>
      </c>
      <c r="E436" s="56">
        <v>23.81</v>
      </c>
      <c r="F436" s="57">
        <v>30810.14</v>
      </c>
      <c r="G436" s="54" t="s">
        <v>27</v>
      </c>
    </row>
    <row r="437" spans="2:7" s="51" customFormat="1" ht="13.35" customHeight="1">
      <c r="B437" s="54" t="s">
        <v>26243</v>
      </c>
      <c r="C437" s="95">
        <v>0.33912037037037041</v>
      </c>
      <c r="D437" s="55">
        <v>29</v>
      </c>
      <c r="E437" s="56">
        <v>23.815000000000001</v>
      </c>
      <c r="F437" s="57">
        <v>690.63499999999999</v>
      </c>
      <c r="G437" s="54" t="s">
        <v>27</v>
      </c>
    </row>
    <row r="438" spans="2:7" s="51" customFormat="1" ht="13.35" customHeight="1">
      <c r="B438" s="54" t="s">
        <v>26243</v>
      </c>
      <c r="C438" s="95">
        <v>0.33912037037037041</v>
      </c>
      <c r="D438" s="55">
        <v>839</v>
      </c>
      <c r="E438" s="56">
        <v>23.815000000000001</v>
      </c>
      <c r="F438" s="57">
        <v>19980.785</v>
      </c>
      <c r="G438" s="54" t="s">
        <v>27</v>
      </c>
    </row>
    <row r="439" spans="2:7" s="51" customFormat="1" ht="13.35" customHeight="1">
      <c r="B439" s="54" t="s">
        <v>26243</v>
      </c>
      <c r="C439" s="95">
        <v>0.33912037037037041</v>
      </c>
      <c r="D439" s="55">
        <v>232</v>
      </c>
      <c r="E439" s="56">
        <v>23.815000000000001</v>
      </c>
      <c r="F439" s="57">
        <v>5525.08</v>
      </c>
      <c r="G439" s="54" t="s">
        <v>27</v>
      </c>
    </row>
    <row r="440" spans="2:7" s="51" customFormat="1" ht="13.35" customHeight="1">
      <c r="B440" s="54" t="s">
        <v>26243</v>
      </c>
      <c r="C440" s="95">
        <v>0.33917824074074071</v>
      </c>
      <c r="D440" s="55">
        <v>7</v>
      </c>
      <c r="E440" s="56">
        <v>23.81</v>
      </c>
      <c r="F440" s="57">
        <v>166.67</v>
      </c>
      <c r="G440" s="54" t="s">
        <v>27</v>
      </c>
    </row>
    <row r="441" spans="2:7" s="51" customFormat="1" ht="13.35" customHeight="1">
      <c r="B441" s="54" t="s">
        <v>26243</v>
      </c>
      <c r="C441" s="95">
        <v>0.33923611111111113</v>
      </c>
      <c r="D441" s="55">
        <v>99</v>
      </c>
      <c r="E441" s="56">
        <v>23.81</v>
      </c>
      <c r="F441" s="57">
        <v>2357.19</v>
      </c>
      <c r="G441" s="54" t="s">
        <v>27</v>
      </c>
    </row>
    <row r="442" spans="2:7" s="51" customFormat="1" ht="13.35" customHeight="1">
      <c r="B442" s="54" t="s">
        <v>26243</v>
      </c>
      <c r="C442" s="95">
        <v>0.34372685185185187</v>
      </c>
      <c r="D442" s="55">
        <v>1077</v>
      </c>
      <c r="E442" s="56">
        <v>23.895</v>
      </c>
      <c r="F442" s="57">
        <v>25734.915000000001</v>
      </c>
      <c r="G442" s="54" t="s">
        <v>27</v>
      </c>
    </row>
    <row r="443" spans="2:7" s="51" customFormat="1" ht="13.35" customHeight="1">
      <c r="B443" s="54" t="s">
        <v>26243</v>
      </c>
      <c r="C443" s="95">
        <v>0.34372685185185187</v>
      </c>
      <c r="D443" s="55">
        <v>23</v>
      </c>
      <c r="E443" s="56">
        <v>23.895</v>
      </c>
      <c r="F443" s="57">
        <v>549.58500000000004</v>
      </c>
      <c r="G443" s="54" t="s">
        <v>27</v>
      </c>
    </row>
    <row r="444" spans="2:7" s="51" customFormat="1" ht="13.35" customHeight="1">
      <c r="B444" s="54" t="s">
        <v>26243</v>
      </c>
      <c r="C444" s="95">
        <v>0.3450462962962963</v>
      </c>
      <c r="D444" s="55">
        <v>178</v>
      </c>
      <c r="E444" s="56">
        <v>23.895</v>
      </c>
      <c r="F444" s="57">
        <v>4253.3099999999995</v>
      </c>
      <c r="G444" s="54" t="s">
        <v>27</v>
      </c>
    </row>
    <row r="445" spans="2:7" s="51" customFormat="1" ht="13.35" customHeight="1">
      <c r="B445" s="54" t="s">
        <v>26243</v>
      </c>
      <c r="C445" s="95">
        <v>0.3450462962962963</v>
      </c>
      <c r="D445" s="55">
        <v>922</v>
      </c>
      <c r="E445" s="56">
        <v>23.895</v>
      </c>
      <c r="F445" s="57">
        <v>22031.19</v>
      </c>
      <c r="G445" s="54" t="s">
        <v>27</v>
      </c>
    </row>
    <row r="446" spans="2:7" s="51" customFormat="1" ht="13.35" customHeight="1">
      <c r="B446" s="54" t="s">
        <v>26243</v>
      </c>
      <c r="C446" s="95">
        <v>0.34861111111111115</v>
      </c>
      <c r="D446" s="55">
        <v>46</v>
      </c>
      <c r="E446" s="56">
        <v>23.914999999999999</v>
      </c>
      <c r="F446" s="57">
        <v>1100.0899999999999</v>
      </c>
      <c r="G446" s="54" t="s">
        <v>27</v>
      </c>
    </row>
    <row r="447" spans="2:7" s="51" customFormat="1" ht="13.35" customHeight="1">
      <c r="B447" s="54" t="s">
        <v>26243</v>
      </c>
      <c r="C447" s="95">
        <v>0.34934027777777782</v>
      </c>
      <c r="D447" s="55">
        <v>250</v>
      </c>
      <c r="E447" s="56">
        <v>23.925000000000001</v>
      </c>
      <c r="F447" s="57">
        <v>5981.25</v>
      </c>
      <c r="G447" s="54" t="s">
        <v>27</v>
      </c>
    </row>
    <row r="448" spans="2:7" s="51" customFormat="1" ht="13.35" customHeight="1">
      <c r="B448" s="54" t="s">
        <v>26243</v>
      </c>
      <c r="C448" s="95">
        <v>0.34934027777777782</v>
      </c>
      <c r="D448" s="55">
        <v>300</v>
      </c>
      <c r="E448" s="56">
        <v>23.925000000000001</v>
      </c>
      <c r="F448" s="57">
        <v>7177.5</v>
      </c>
      <c r="G448" s="54" t="s">
        <v>27</v>
      </c>
    </row>
    <row r="449" spans="2:7" s="51" customFormat="1" ht="13.35" customHeight="1">
      <c r="B449" s="54" t="s">
        <v>26243</v>
      </c>
      <c r="C449" s="95">
        <v>0.34934027777777782</v>
      </c>
      <c r="D449" s="55">
        <v>240</v>
      </c>
      <c r="E449" s="56">
        <v>23.925000000000001</v>
      </c>
      <c r="F449" s="57">
        <v>5742</v>
      </c>
      <c r="G449" s="54" t="s">
        <v>27</v>
      </c>
    </row>
    <row r="450" spans="2:7" s="51" customFormat="1" ht="13.35" customHeight="1">
      <c r="B450" s="54" t="s">
        <v>26243</v>
      </c>
      <c r="C450" s="95">
        <v>0.34934027777777782</v>
      </c>
      <c r="D450" s="55">
        <v>123</v>
      </c>
      <c r="E450" s="56">
        <v>23.925000000000001</v>
      </c>
      <c r="F450" s="57">
        <v>2942.7750000000001</v>
      </c>
      <c r="G450" s="54" t="s">
        <v>27</v>
      </c>
    </row>
    <row r="451" spans="2:7" s="51" customFormat="1" ht="13.35" customHeight="1">
      <c r="B451" s="54" t="s">
        <v>26243</v>
      </c>
      <c r="C451" s="95">
        <v>0.34934027777777782</v>
      </c>
      <c r="D451" s="55">
        <v>87</v>
      </c>
      <c r="E451" s="56">
        <v>23.925000000000001</v>
      </c>
      <c r="F451" s="57">
        <v>2081.4749999999999</v>
      </c>
      <c r="G451" s="54" t="s">
        <v>27</v>
      </c>
    </row>
    <row r="452" spans="2:7" s="51" customFormat="1" ht="13.35" customHeight="1">
      <c r="B452" s="54" t="s">
        <v>26243</v>
      </c>
      <c r="C452" s="95">
        <v>0.34966435185185185</v>
      </c>
      <c r="D452" s="55">
        <v>161</v>
      </c>
      <c r="E452" s="56">
        <v>23.925000000000001</v>
      </c>
      <c r="F452" s="57">
        <v>3851.9250000000002</v>
      </c>
      <c r="G452" s="54" t="s">
        <v>27</v>
      </c>
    </row>
    <row r="453" spans="2:7" s="51" customFormat="1" ht="13.35" customHeight="1">
      <c r="B453" s="54" t="s">
        <v>26243</v>
      </c>
      <c r="C453" s="95">
        <v>0.34966435185185185</v>
      </c>
      <c r="D453" s="55">
        <v>721</v>
      </c>
      <c r="E453" s="56">
        <v>23.925000000000001</v>
      </c>
      <c r="F453" s="57">
        <v>17249.924999999999</v>
      </c>
      <c r="G453" s="54" t="s">
        <v>27</v>
      </c>
    </row>
    <row r="454" spans="2:7" s="51" customFormat="1" ht="13.35" customHeight="1">
      <c r="B454" s="54" t="s">
        <v>26243</v>
      </c>
      <c r="C454" s="95">
        <v>0.34966435185185185</v>
      </c>
      <c r="D454" s="55">
        <v>318</v>
      </c>
      <c r="E454" s="56">
        <v>23.925000000000001</v>
      </c>
      <c r="F454" s="57">
        <v>7608.1500000000005</v>
      </c>
      <c r="G454" s="54" t="s">
        <v>27</v>
      </c>
    </row>
    <row r="455" spans="2:7" s="51" customFormat="1" ht="13.35" customHeight="1">
      <c r="B455" s="54" t="s">
        <v>26243</v>
      </c>
      <c r="C455" s="95">
        <v>0.34971064814814817</v>
      </c>
      <c r="D455" s="55">
        <v>125</v>
      </c>
      <c r="E455" s="56">
        <v>23.92</v>
      </c>
      <c r="F455" s="57">
        <v>2990</v>
      </c>
      <c r="G455" s="54" t="s">
        <v>27</v>
      </c>
    </row>
    <row r="456" spans="2:7" s="51" customFormat="1" ht="13.35" customHeight="1">
      <c r="B456" s="54" t="s">
        <v>26243</v>
      </c>
      <c r="C456" s="95">
        <v>0.34998842592592588</v>
      </c>
      <c r="D456" s="55">
        <v>929</v>
      </c>
      <c r="E456" s="56">
        <v>23.92</v>
      </c>
      <c r="F456" s="57">
        <v>22221.68</v>
      </c>
      <c r="G456" s="54" t="s">
        <v>27</v>
      </c>
    </row>
    <row r="457" spans="2:7" s="51" customFormat="1" ht="13.35" customHeight="1">
      <c r="B457" s="54" t="s">
        <v>26243</v>
      </c>
      <c r="C457" s="95">
        <v>0.35140046296296296</v>
      </c>
      <c r="D457" s="55">
        <v>2100</v>
      </c>
      <c r="E457" s="56">
        <v>23.93</v>
      </c>
      <c r="F457" s="57">
        <v>50253</v>
      </c>
      <c r="G457" s="54" t="s">
        <v>27</v>
      </c>
    </row>
    <row r="458" spans="2:7" s="51" customFormat="1" ht="13.35" customHeight="1">
      <c r="B458" s="54" t="s">
        <v>26243</v>
      </c>
      <c r="C458" s="95">
        <v>0.35416666666666669</v>
      </c>
      <c r="D458" s="55">
        <v>124</v>
      </c>
      <c r="E458" s="56">
        <v>23.934999999999999</v>
      </c>
      <c r="F458" s="57">
        <v>2967.94</v>
      </c>
      <c r="G458" s="54" t="s">
        <v>27</v>
      </c>
    </row>
    <row r="459" spans="2:7" s="51" customFormat="1" ht="13.35" customHeight="1">
      <c r="B459" s="54" t="s">
        <v>26243</v>
      </c>
      <c r="C459" s="95">
        <v>0.35416666666666669</v>
      </c>
      <c r="D459" s="55">
        <v>300</v>
      </c>
      <c r="E459" s="56">
        <v>23.934999999999999</v>
      </c>
      <c r="F459" s="57">
        <v>7180.5</v>
      </c>
      <c r="G459" s="54" t="s">
        <v>27</v>
      </c>
    </row>
    <row r="460" spans="2:7" s="51" customFormat="1" ht="13.35" customHeight="1">
      <c r="B460" s="54" t="s">
        <v>26243</v>
      </c>
      <c r="C460" s="95">
        <v>0.35416666666666669</v>
      </c>
      <c r="D460" s="55">
        <v>79</v>
      </c>
      <c r="E460" s="56">
        <v>23.934999999999999</v>
      </c>
      <c r="F460" s="57">
        <v>1890.865</v>
      </c>
      <c r="G460" s="54" t="s">
        <v>27</v>
      </c>
    </row>
    <row r="461" spans="2:7" s="51" customFormat="1" ht="13.35" customHeight="1">
      <c r="B461" s="54" t="s">
        <v>26243</v>
      </c>
      <c r="C461" s="95">
        <v>0.35416666666666669</v>
      </c>
      <c r="D461" s="55">
        <v>250</v>
      </c>
      <c r="E461" s="56">
        <v>23.934999999999999</v>
      </c>
      <c r="F461" s="57">
        <v>5983.75</v>
      </c>
      <c r="G461" s="54" t="s">
        <v>27</v>
      </c>
    </row>
    <row r="462" spans="2:7" s="51" customFormat="1" ht="13.35" customHeight="1">
      <c r="B462" s="54" t="s">
        <v>26243</v>
      </c>
      <c r="C462" s="95">
        <v>0.35416666666666669</v>
      </c>
      <c r="D462" s="55">
        <v>247</v>
      </c>
      <c r="E462" s="56">
        <v>23.934999999999999</v>
      </c>
      <c r="F462" s="57">
        <v>5911.9449999999997</v>
      </c>
      <c r="G462" s="54" t="s">
        <v>27</v>
      </c>
    </row>
    <row r="463" spans="2:7" s="51" customFormat="1" ht="13.35" customHeight="1">
      <c r="B463" s="54" t="s">
        <v>26243</v>
      </c>
      <c r="C463" s="95">
        <v>0.35416666666666669</v>
      </c>
      <c r="D463" s="55">
        <v>250</v>
      </c>
      <c r="E463" s="56">
        <v>23.94</v>
      </c>
      <c r="F463" s="57">
        <v>5985</v>
      </c>
      <c r="G463" s="54" t="s">
        <v>27</v>
      </c>
    </row>
    <row r="464" spans="2:7" s="51" customFormat="1" ht="13.35" customHeight="1">
      <c r="B464" s="54" t="s">
        <v>26243</v>
      </c>
      <c r="C464" s="95">
        <v>0.35416666666666669</v>
      </c>
      <c r="D464" s="55">
        <v>300</v>
      </c>
      <c r="E464" s="56">
        <v>23.94</v>
      </c>
      <c r="F464" s="57">
        <v>7182</v>
      </c>
      <c r="G464" s="54" t="s">
        <v>27</v>
      </c>
    </row>
    <row r="465" spans="2:7" s="51" customFormat="1" ht="13.35" customHeight="1">
      <c r="B465" s="54" t="s">
        <v>26243</v>
      </c>
      <c r="C465" s="95">
        <v>0.35416666666666669</v>
      </c>
      <c r="D465" s="55">
        <v>280</v>
      </c>
      <c r="E465" s="56">
        <v>23.94</v>
      </c>
      <c r="F465" s="57">
        <v>6703.2000000000007</v>
      </c>
      <c r="G465" s="54" t="s">
        <v>27</v>
      </c>
    </row>
    <row r="466" spans="2:7" s="51" customFormat="1" ht="13.35" customHeight="1">
      <c r="B466" s="54" t="s">
        <v>26243</v>
      </c>
      <c r="C466" s="95">
        <v>0.35416666666666669</v>
      </c>
      <c r="D466" s="55">
        <v>124</v>
      </c>
      <c r="E466" s="56">
        <v>23.94</v>
      </c>
      <c r="F466" s="57">
        <v>2968.56</v>
      </c>
      <c r="G466" s="54" t="s">
        <v>27</v>
      </c>
    </row>
    <row r="467" spans="2:7" s="51" customFormat="1" ht="13.35" customHeight="1">
      <c r="B467" s="54" t="s">
        <v>26243</v>
      </c>
      <c r="C467" s="95">
        <v>0.35416666666666669</v>
      </c>
      <c r="D467" s="55">
        <v>246</v>
      </c>
      <c r="E467" s="56">
        <v>23.94</v>
      </c>
      <c r="F467" s="57">
        <v>5889.2400000000007</v>
      </c>
      <c r="G467" s="54" t="s">
        <v>27</v>
      </c>
    </row>
    <row r="468" spans="2:7" s="51" customFormat="1" ht="13.35" customHeight="1">
      <c r="B468" s="54" t="s">
        <v>26243</v>
      </c>
      <c r="C468" s="95">
        <v>0.35643518518518519</v>
      </c>
      <c r="D468" s="55">
        <v>289</v>
      </c>
      <c r="E468" s="56">
        <v>23.89</v>
      </c>
      <c r="F468" s="57">
        <v>6904.21</v>
      </c>
      <c r="G468" s="54" t="s">
        <v>27</v>
      </c>
    </row>
    <row r="469" spans="2:7" s="51" customFormat="1" ht="13.35" customHeight="1">
      <c r="B469" s="54" t="s">
        <v>26243</v>
      </c>
      <c r="C469" s="95">
        <v>0.35643518518518519</v>
      </c>
      <c r="D469" s="55">
        <v>711</v>
      </c>
      <c r="E469" s="56">
        <v>23.89</v>
      </c>
      <c r="F469" s="57">
        <v>16985.79</v>
      </c>
      <c r="G469" s="54" t="s">
        <v>27</v>
      </c>
    </row>
    <row r="470" spans="2:7" s="51" customFormat="1" ht="13.35" customHeight="1">
      <c r="B470" s="54" t="s">
        <v>26243</v>
      </c>
      <c r="C470" s="95">
        <v>0.35966435185185186</v>
      </c>
      <c r="D470" s="55">
        <v>118</v>
      </c>
      <c r="E470" s="56">
        <v>23.86</v>
      </c>
      <c r="F470" s="57">
        <v>2815.48</v>
      </c>
      <c r="G470" s="54" t="s">
        <v>27</v>
      </c>
    </row>
    <row r="471" spans="2:7" s="51" customFormat="1" ht="13.35" customHeight="1">
      <c r="B471" s="54" t="s">
        <v>26243</v>
      </c>
      <c r="C471" s="95">
        <v>0.35966435185185186</v>
      </c>
      <c r="D471" s="55">
        <v>1082</v>
      </c>
      <c r="E471" s="56">
        <v>23.86</v>
      </c>
      <c r="F471" s="57">
        <v>25816.52</v>
      </c>
      <c r="G471" s="54" t="s">
        <v>27</v>
      </c>
    </row>
    <row r="472" spans="2:7" s="51" customFormat="1" ht="13.35" customHeight="1">
      <c r="B472" s="54" t="s">
        <v>26243</v>
      </c>
      <c r="C472" s="95">
        <v>0.36262731481481486</v>
      </c>
      <c r="D472" s="55">
        <v>1400</v>
      </c>
      <c r="E472" s="56">
        <v>23.85</v>
      </c>
      <c r="F472" s="57">
        <v>33390</v>
      </c>
      <c r="G472" s="54" t="s">
        <v>27</v>
      </c>
    </row>
    <row r="473" spans="2:7" s="51" customFormat="1" ht="13.35" customHeight="1">
      <c r="B473" s="54" t="s">
        <v>26243</v>
      </c>
      <c r="C473" s="95">
        <v>0.36539351851851848</v>
      </c>
      <c r="D473" s="55">
        <v>1000</v>
      </c>
      <c r="E473" s="56">
        <v>23.9</v>
      </c>
      <c r="F473" s="57">
        <v>23900</v>
      </c>
      <c r="G473" s="54" t="s">
        <v>27</v>
      </c>
    </row>
    <row r="474" spans="2:7" s="51" customFormat="1" ht="13.35" customHeight="1">
      <c r="B474" s="54" t="s">
        <v>26243</v>
      </c>
      <c r="C474" s="95">
        <v>0.36922453703703706</v>
      </c>
      <c r="D474" s="55">
        <v>1100</v>
      </c>
      <c r="E474" s="56">
        <v>23.934999999999999</v>
      </c>
      <c r="F474" s="57">
        <v>26328.5</v>
      </c>
      <c r="G474" s="54" t="s">
        <v>27</v>
      </c>
    </row>
    <row r="475" spans="2:7" s="51" customFormat="1" ht="13.35" customHeight="1">
      <c r="B475" s="54" t="s">
        <v>26243</v>
      </c>
      <c r="C475" s="95">
        <v>0.37304398148148149</v>
      </c>
      <c r="D475" s="55">
        <v>229</v>
      </c>
      <c r="E475" s="56">
        <v>23.914999999999999</v>
      </c>
      <c r="F475" s="57">
        <v>5476.5349999999999</v>
      </c>
      <c r="G475" s="54" t="s">
        <v>27</v>
      </c>
    </row>
    <row r="476" spans="2:7" s="51" customFormat="1" ht="13.35" customHeight="1">
      <c r="B476" s="54" t="s">
        <v>26243</v>
      </c>
      <c r="C476" s="95">
        <v>0.37304398148148149</v>
      </c>
      <c r="D476" s="55">
        <v>140</v>
      </c>
      <c r="E476" s="56">
        <v>23.914999999999999</v>
      </c>
      <c r="F476" s="57">
        <v>3348.1</v>
      </c>
      <c r="G476" s="54" t="s">
        <v>27</v>
      </c>
    </row>
    <row r="477" spans="2:7" s="51" customFormat="1" ht="13.35" customHeight="1">
      <c r="B477" s="54" t="s">
        <v>26243</v>
      </c>
      <c r="C477" s="95">
        <v>0.37304398148148149</v>
      </c>
      <c r="D477" s="55">
        <v>123</v>
      </c>
      <c r="E477" s="56">
        <v>23.914999999999999</v>
      </c>
      <c r="F477" s="57">
        <v>2941.5450000000001</v>
      </c>
      <c r="G477" s="54" t="s">
        <v>27</v>
      </c>
    </row>
    <row r="478" spans="2:7" s="51" customFormat="1" ht="13.35" customHeight="1">
      <c r="B478" s="54" t="s">
        <v>26243</v>
      </c>
      <c r="C478" s="95">
        <v>0.37304398148148149</v>
      </c>
      <c r="D478" s="55">
        <v>300</v>
      </c>
      <c r="E478" s="56">
        <v>23.914999999999999</v>
      </c>
      <c r="F478" s="57">
        <v>7174.5</v>
      </c>
      <c r="G478" s="54" t="s">
        <v>27</v>
      </c>
    </row>
    <row r="479" spans="2:7" s="51" customFormat="1" ht="13.35" customHeight="1">
      <c r="B479" s="54" t="s">
        <v>26243</v>
      </c>
      <c r="C479" s="95">
        <v>0.37304398148148149</v>
      </c>
      <c r="D479" s="55">
        <v>208</v>
      </c>
      <c r="E479" s="56">
        <v>23.914999999999999</v>
      </c>
      <c r="F479" s="57">
        <v>4974.32</v>
      </c>
      <c r="G479" s="54" t="s">
        <v>27</v>
      </c>
    </row>
    <row r="480" spans="2:7" s="51" customFormat="1" ht="13.35" customHeight="1">
      <c r="B480" s="54" t="s">
        <v>26243</v>
      </c>
      <c r="C480" s="95">
        <v>0.37444444444444441</v>
      </c>
      <c r="D480" s="55">
        <v>300</v>
      </c>
      <c r="E480" s="56">
        <v>23.91</v>
      </c>
      <c r="F480" s="57">
        <v>7173</v>
      </c>
      <c r="G480" s="54" t="s">
        <v>27</v>
      </c>
    </row>
    <row r="481" spans="2:7" s="51" customFormat="1" ht="13.35" customHeight="1">
      <c r="B481" s="54" t="s">
        <v>26243</v>
      </c>
      <c r="C481" s="95">
        <v>0.37444444444444441</v>
      </c>
      <c r="D481" s="55">
        <v>227</v>
      </c>
      <c r="E481" s="56">
        <v>23.91</v>
      </c>
      <c r="F481" s="57">
        <v>5427.57</v>
      </c>
      <c r="G481" s="54" t="s">
        <v>27</v>
      </c>
    </row>
    <row r="482" spans="2:7" s="51" customFormat="1" ht="13.35" customHeight="1">
      <c r="B482" s="54" t="s">
        <v>26243</v>
      </c>
      <c r="C482" s="95">
        <v>0.37444444444444441</v>
      </c>
      <c r="D482" s="55">
        <v>210</v>
      </c>
      <c r="E482" s="56">
        <v>23.91</v>
      </c>
      <c r="F482" s="57">
        <v>5021.1000000000004</v>
      </c>
      <c r="G482" s="54" t="s">
        <v>27</v>
      </c>
    </row>
    <row r="483" spans="2:7" s="51" customFormat="1" ht="13.35" customHeight="1">
      <c r="B483" s="54" t="s">
        <v>26243</v>
      </c>
      <c r="C483" s="95">
        <v>0.37546296296296294</v>
      </c>
      <c r="D483" s="55">
        <v>363</v>
      </c>
      <c r="E483" s="56">
        <v>23.914999999999999</v>
      </c>
      <c r="F483" s="57">
        <v>8681.1450000000004</v>
      </c>
      <c r="G483" s="54" t="s">
        <v>27</v>
      </c>
    </row>
    <row r="484" spans="2:7" s="51" customFormat="1" ht="13.35" customHeight="1">
      <c r="B484" s="54" t="s">
        <v>26243</v>
      </c>
      <c r="C484" s="95">
        <v>0.37768518518518518</v>
      </c>
      <c r="D484" s="55">
        <v>1200</v>
      </c>
      <c r="E484" s="56">
        <v>23.87</v>
      </c>
      <c r="F484" s="57">
        <v>28644</v>
      </c>
      <c r="G484" s="54" t="s">
        <v>27</v>
      </c>
    </row>
    <row r="485" spans="2:7" s="51" customFormat="1" ht="13.35" customHeight="1">
      <c r="B485" s="54" t="s">
        <v>26243</v>
      </c>
      <c r="C485" s="95">
        <v>0.38008101851851855</v>
      </c>
      <c r="D485" s="55">
        <v>1200</v>
      </c>
      <c r="E485" s="56">
        <v>23.875</v>
      </c>
      <c r="F485" s="57">
        <v>28650</v>
      </c>
      <c r="G485" s="54" t="s">
        <v>27</v>
      </c>
    </row>
    <row r="486" spans="2:7" s="51" customFormat="1" ht="13.35" customHeight="1">
      <c r="B486" s="54" t="s">
        <v>26243</v>
      </c>
      <c r="C486" s="95">
        <v>0.38267361111111109</v>
      </c>
      <c r="D486" s="55">
        <v>1000</v>
      </c>
      <c r="E486" s="56">
        <v>23.805</v>
      </c>
      <c r="F486" s="57">
        <v>23805</v>
      </c>
      <c r="G486" s="54" t="s">
        <v>27</v>
      </c>
    </row>
    <row r="487" spans="2:7" s="51" customFormat="1" ht="13.35" customHeight="1">
      <c r="B487" s="54" t="s">
        <v>26243</v>
      </c>
      <c r="C487" s="95">
        <v>0.38589120370370367</v>
      </c>
      <c r="D487" s="55">
        <v>280</v>
      </c>
      <c r="E487" s="56">
        <v>23.85</v>
      </c>
      <c r="F487" s="57">
        <v>6678</v>
      </c>
      <c r="G487" s="54" t="s">
        <v>27</v>
      </c>
    </row>
    <row r="488" spans="2:7" s="51" customFormat="1" ht="13.35" customHeight="1">
      <c r="B488" s="54" t="s">
        <v>26243</v>
      </c>
      <c r="C488" s="95">
        <v>0.38589120370370367</v>
      </c>
      <c r="D488" s="55">
        <v>235</v>
      </c>
      <c r="E488" s="56">
        <v>23.85</v>
      </c>
      <c r="F488" s="57">
        <v>5604.75</v>
      </c>
      <c r="G488" s="54" t="s">
        <v>27</v>
      </c>
    </row>
    <row r="489" spans="2:7" s="51" customFormat="1" ht="13.35" customHeight="1">
      <c r="B489" s="54" t="s">
        <v>26243</v>
      </c>
      <c r="C489" s="95">
        <v>0.38589120370370367</v>
      </c>
      <c r="D489" s="55">
        <v>280</v>
      </c>
      <c r="E489" s="56">
        <v>23.85</v>
      </c>
      <c r="F489" s="57">
        <v>6678</v>
      </c>
      <c r="G489" s="54" t="s">
        <v>27</v>
      </c>
    </row>
    <row r="490" spans="2:7" s="51" customFormat="1" ht="13.35" customHeight="1">
      <c r="B490" s="54" t="s">
        <v>26243</v>
      </c>
      <c r="C490" s="95">
        <v>0.38589120370370367</v>
      </c>
      <c r="D490" s="55">
        <v>125</v>
      </c>
      <c r="E490" s="56">
        <v>23.85</v>
      </c>
      <c r="F490" s="57">
        <v>2981.25</v>
      </c>
      <c r="G490" s="54" t="s">
        <v>27</v>
      </c>
    </row>
    <row r="491" spans="2:7" s="51" customFormat="1" ht="13.35" customHeight="1">
      <c r="B491" s="54" t="s">
        <v>26243</v>
      </c>
      <c r="C491" s="95">
        <v>0.38589120370370367</v>
      </c>
      <c r="D491" s="55">
        <v>30</v>
      </c>
      <c r="E491" s="56">
        <v>23.85</v>
      </c>
      <c r="F491" s="57">
        <v>715.5</v>
      </c>
      <c r="G491" s="54" t="s">
        <v>27</v>
      </c>
    </row>
    <row r="492" spans="2:7" s="51" customFormat="1" ht="13.35" customHeight="1">
      <c r="B492" s="54" t="s">
        <v>26243</v>
      </c>
      <c r="C492" s="95">
        <v>0.38896990740740739</v>
      </c>
      <c r="D492" s="55">
        <v>534</v>
      </c>
      <c r="E492" s="56">
        <v>23.855</v>
      </c>
      <c r="F492" s="57">
        <v>12738.57</v>
      </c>
      <c r="G492" s="54" t="s">
        <v>27</v>
      </c>
    </row>
    <row r="493" spans="2:7" s="51" customFormat="1" ht="13.35" customHeight="1">
      <c r="B493" s="54" t="s">
        <v>26243</v>
      </c>
      <c r="C493" s="95">
        <v>0.38896990740740739</v>
      </c>
      <c r="D493" s="55">
        <v>466</v>
      </c>
      <c r="E493" s="56">
        <v>23.855</v>
      </c>
      <c r="F493" s="57">
        <v>11116.43</v>
      </c>
      <c r="G493" s="54" t="s">
        <v>27</v>
      </c>
    </row>
    <row r="494" spans="2:7" s="51" customFormat="1" ht="13.35" customHeight="1">
      <c r="B494" s="54" t="s">
        <v>26243</v>
      </c>
      <c r="C494" s="95">
        <v>0.39178240740740744</v>
      </c>
      <c r="D494" s="55">
        <v>62</v>
      </c>
      <c r="E494" s="56">
        <v>23.82</v>
      </c>
      <c r="F494" s="57">
        <v>1476.84</v>
      </c>
      <c r="G494" s="54" t="s">
        <v>27</v>
      </c>
    </row>
    <row r="495" spans="2:7" s="51" customFormat="1" ht="13.35" customHeight="1">
      <c r="B495" s="54" t="s">
        <v>26243</v>
      </c>
      <c r="C495" s="95">
        <v>0.39178240740740744</v>
      </c>
      <c r="D495" s="55">
        <v>938</v>
      </c>
      <c r="E495" s="56">
        <v>23.82</v>
      </c>
      <c r="F495" s="57">
        <v>22343.16</v>
      </c>
      <c r="G495" s="54" t="s">
        <v>27</v>
      </c>
    </row>
    <row r="496" spans="2:7" s="51" customFormat="1" ht="13.35" customHeight="1">
      <c r="B496" s="54" t="s">
        <v>26243</v>
      </c>
      <c r="C496" s="95">
        <v>0.39606481481481487</v>
      </c>
      <c r="D496" s="55">
        <v>300</v>
      </c>
      <c r="E496" s="56">
        <v>23.83</v>
      </c>
      <c r="F496" s="57">
        <v>7148.9999999999991</v>
      </c>
      <c r="G496" s="54" t="s">
        <v>27</v>
      </c>
    </row>
    <row r="497" spans="2:7" s="51" customFormat="1" ht="13.35" customHeight="1">
      <c r="B497" s="54" t="s">
        <v>26243</v>
      </c>
      <c r="C497" s="95">
        <v>0.39606481481481487</v>
      </c>
      <c r="D497" s="55">
        <v>237</v>
      </c>
      <c r="E497" s="56">
        <v>23.83</v>
      </c>
      <c r="F497" s="57">
        <v>5647.71</v>
      </c>
      <c r="G497" s="54" t="s">
        <v>27</v>
      </c>
    </row>
    <row r="498" spans="2:7" s="51" customFormat="1" ht="13.35" customHeight="1">
      <c r="B498" s="54" t="s">
        <v>26243</v>
      </c>
      <c r="C498" s="95">
        <v>0.39606481481481487</v>
      </c>
      <c r="D498" s="55">
        <v>126</v>
      </c>
      <c r="E498" s="56">
        <v>23.83</v>
      </c>
      <c r="F498" s="57">
        <v>3002.58</v>
      </c>
      <c r="G498" s="54" t="s">
        <v>27</v>
      </c>
    </row>
    <row r="499" spans="2:7" s="51" customFormat="1" ht="13.35" customHeight="1">
      <c r="B499" s="54" t="s">
        <v>26243</v>
      </c>
      <c r="C499" s="95">
        <v>0.39606481481481487</v>
      </c>
      <c r="D499" s="55">
        <v>229</v>
      </c>
      <c r="E499" s="56">
        <v>23.83</v>
      </c>
      <c r="F499" s="57">
        <v>5457.07</v>
      </c>
      <c r="G499" s="54" t="s">
        <v>27</v>
      </c>
    </row>
    <row r="500" spans="2:7" s="51" customFormat="1" ht="13.35" customHeight="1">
      <c r="B500" s="54" t="s">
        <v>26243</v>
      </c>
      <c r="C500" s="95">
        <v>0.39606481481481487</v>
      </c>
      <c r="D500" s="55">
        <v>240</v>
      </c>
      <c r="E500" s="56">
        <v>23.83</v>
      </c>
      <c r="F500" s="57">
        <v>5719.2</v>
      </c>
      <c r="G500" s="54" t="s">
        <v>27</v>
      </c>
    </row>
    <row r="501" spans="2:7" s="51" customFormat="1" ht="13.35" customHeight="1">
      <c r="B501" s="54" t="s">
        <v>26243</v>
      </c>
      <c r="C501" s="95">
        <v>0.39606481481481487</v>
      </c>
      <c r="D501" s="55">
        <v>268</v>
      </c>
      <c r="E501" s="56">
        <v>23.83</v>
      </c>
      <c r="F501" s="57">
        <v>6386.44</v>
      </c>
      <c r="G501" s="54" t="s">
        <v>27</v>
      </c>
    </row>
    <row r="502" spans="2:7" s="51" customFormat="1" ht="13.35" customHeight="1">
      <c r="B502" s="54" t="s">
        <v>26243</v>
      </c>
      <c r="C502" s="95">
        <v>0.40067129629629633</v>
      </c>
      <c r="D502" s="55">
        <v>1200</v>
      </c>
      <c r="E502" s="56">
        <v>23.855</v>
      </c>
      <c r="F502" s="57">
        <v>28626</v>
      </c>
      <c r="G502" s="54" t="s">
        <v>27</v>
      </c>
    </row>
    <row r="503" spans="2:7" s="51" customFormat="1" ht="13.35" customHeight="1">
      <c r="B503" s="54" t="s">
        <v>26243</v>
      </c>
      <c r="C503" s="95">
        <v>0.40493055555555557</v>
      </c>
      <c r="D503" s="55">
        <v>300</v>
      </c>
      <c r="E503" s="56">
        <v>23.85</v>
      </c>
      <c r="F503" s="57">
        <v>7155</v>
      </c>
      <c r="G503" s="54" t="s">
        <v>27</v>
      </c>
    </row>
    <row r="504" spans="2:7" s="51" customFormat="1" ht="13.35" customHeight="1">
      <c r="B504" s="54" t="s">
        <v>26243</v>
      </c>
      <c r="C504" s="95">
        <v>0.40493055555555557</v>
      </c>
      <c r="D504" s="55">
        <v>300</v>
      </c>
      <c r="E504" s="56">
        <v>23.85</v>
      </c>
      <c r="F504" s="57">
        <v>7155</v>
      </c>
      <c r="G504" s="54" t="s">
        <v>27</v>
      </c>
    </row>
    <row r="505" spans="2:7" s="51" customFormat="1" ht="13.35" customHeight="1">
      <c r="B505" s="54" t="s">
        <v>26243</v>
      </c>
      <c r="C505" s="95">
        <v>0.40493055555555557</v>
      </c>
      <c r="D505" s="55">
        <v>300</v>
      </c>
      <c r="E505" s="56">
        <v>23.85</v>
      </c>
      <c r="F505" s="57">
        <v>7155</v>
      </c>
      <c r="G505" s="54" t="s">
        <v>27</v>
      </c>
    </row>
    <row r="506" spans="2:7" s="51" customFormat="1" ht="13.35" customHeight="1">
      <c r="B506" s="54" t="s">
        <v>26243</v>
      </c>
      <c r="C506" s="95">
        <v>0.40493055555555557</v>
      </c>
      <c r="D506" s="55">
        <v>126</v>
      </c>
      <c r="E506" s="56">
        <v>23.85</v>
      </c>
      <c r="F506" s="57">
        <v>3005.1000000000004</v>
      </c>
      <c r="G506" s="54" t="s">
        <v>27</v>
      </c>
    </row>
    <row r="507" spans="2:7" s="51" customFormat="1" ht="13.35" customHeight="1">
      <c r="B507" s="54" t="s">
        <v>26243</v>
      </c>
      <c r="C507" s="95">
        <v>0.40493055555555557</v>
      </c>
      <c r="D507" s="55">
        <v>74</v>
      </c>
      <c r="E507" s="56">
        <v>23.85</v>
      </c>
      <c r="F507" s="57">
        <v>1764.9</v>
      </c>
      <c r="G507" s="54" t="s">
        <v>27</v>
      </c>
    </row>
    <row r="508" spans="2:7" s="51" customFormat="1" ht="13.35" customHeight="1">
      <c r="B508" s="54" t="s">
        <v>26243</v>
      </c>
      <c r="C508" s="95">
        <v>0.40768518518518521</v>
      </c>
      <c r="D508" s="55">
        <v>229</v>
      </c>
      <c r="E508" s="56">
        <v>23.824999999999999</v>
      </c>
      <c r="F508" s="57">
        <v>5455.9250000000002</v>
      </c>
      <c r="G508" s="54" t="s">
        <v>27</v>
      </c>
    </row>
    <row r="509" spans="2:7" s="51" customFormat="1" ht="13.35" customHeight="1">
      <c r="B509" s="54" t="s">
        <v>26243</v>
      </c>
      <c r="C509" s="95">
        <v>0.40863425925925928</v>
      </c>
      <c r="D509" s="55">
        <v>871</v>
      </c>
      <c r="E509" s="56">
        <v>23.824999999999999</v>
      </c>
      <c r="F509" s="57">
        <v>20751.575000000001</v>
      </c>
      <c r="G509" s="54" t="s">
        <v>27</v>
      </c>
    </row>
    <row r="510" spans="2:7" s="51" customFormat="1" ht="13.35" customHeight="1">
      <c r="B510" s="54" t="s">
        <v>26243</v>
      </c>
      <c r="C510" s="95">
        <v>0.41399305555555554</v>
      </c>
      <c r="D510" s="55">
        <v>300</v>
      </c>
      <c r="E510" s="56">
        <v>23.84</v>
      </c>
      <c r="F510" s="57">
        <v>7152</v>
      </c>
      <c r="G510" s="54" t="s">
        <v>27</v>
      </c>
    </row>
    <row r="511" spans="2:7" s="51" customFormat="1" ht="13.35" customHeight="1">
      <c r="B511" s="54" t="s">
        <v>26243</v>
      </c>
      <c r="C511" s="95">
        <v>0.41399305555555554</v>
      </c>
      <c r="D511" s="55">
        <v>743</v>
      </c>
      <c r="E511" s="56">
        <v>23.84</v>
      </c>
      <c r="F511" s="57">
        <v>17713.12</v>
      </c>
      <c r="G511" s="54" t="s">
        <v>27</v>
      </c>
    </row>
    <row r="512" spans="2:7" s="51" customFormat="1" ht="13.35" customHeight="1">
      <c r="B512" s="54" t="s">
        <v>26243</v>
      </c>
      <c r="C512" s="95">
        <v>0.41399305555555554</v>
      </c>
      <c r="D512" s="55">
        <v>157</v>
      </c>
      <c r="E512" s="56">
        <v>23.84</v>
      </c>
      <c r="F512" s="57">
        <v>3742.88</v>
      </c>
      <c r="G512" s="54" t="s">
        <v>27</v>
      </c>
    </row>
    <row r="513" spans="2:7" s="51" customFormat="1" ht="13.35" customHeight="1">
      <c r="B513" s="54" t="s">
        <v>26243</v>
      </c>
      <c r="C513" s="95">
        <v>0.4145138888888889</v>
      </c>
      <c r="D513" s="55">
        <v>1000</v>
      </c>
      <c r="E513" s="56">
        <v>23.835000000000001</v>
      </c>
      <c r="F513" s="57">
        <v>23835</v>
      </c>
      <c r="G513" s="54" t="s">
        <v>27</v>
      </c>
    </row>
    <row r="514" spans="2:7" s="51" customFormat="1" ht="13.35" customHeight="1">
      <c r="B514" s="54" t="s">
        <v>26243</v>
      </c>
      <c r="C514" s="95">
        <v>0.41811342592592587</v>
      </c>
      <c r="D514" s="55">
        <v>1300</v>
      </c>
      <c r="E514" s="56">
        <v>23.835000000000001</v>
      </c>
      <c r="F514" s="57">
        <v>30985.5</v>
      </c>
      <c r="G514" s="54" t="s">
        <v>27</v>
      </c>
    </row>
    <row r="515" spans="2:7" s="51" customFormat="1" ht="13.35" customHeight="1">
      <c r="B515" s="54" t="s">
        <v>26243</v>
      </c>
      <c r="C515" s="95">
        <v>0.41887731481481483</v>
      </c>
      <c r="D515" s="55">
        <v>9</v>
      </c>
      <c r="E515" s="56">
        <v>23.844999999999999</v>
      </c>
      <c r="F515" s="57">
        <v>214.60499999999999</v>
      </c>
      <c r="G515" s="54" t="s">
        <v>27</v>
      </c>
    </row>
    <row r="516" spans="2:7" s="51" customFormat="1" ht="13.35" customHeight="1">
      <c r="B516" s="54" t="s">
        <v>26243</v>
      </c>
      <c r="C516" s="95">
        <v>0.42060185185185189</v>
      </c>
      <c r="D516" s="55">
        <v>1091</v>
      </c>
      <c r="E516" s="56">
        <v>23.85</v>
      </c>
      <c r="F516" s="57">
        <v>26020.350000000002</v>
      </c>
      <c r="G516" s="54" t="s">
        <v>27</v>
      </c>
    </row>
    <row r="517" spans="2:7" s="51" customFormat="1" ht="13.35" customHeight="1">
      <c r="B517" s="54" t="s">
        <v>26243</v>
      </c>
      <c r="C517" s="95">
        <v>0.42293981481481485</v>
      </c>
      <c r="D517" s="55">
        <v>43</v>
      </c>
      <c r="E517" s="56">
        <v>23.835000000000001</v>
      </c>
      <c r="F517" s="57">
        <v>1024.905</v>
      </c>
      <c r="G517" s="54" t="s">
        <v>27</v>
      </c>
    </row>
    <row r="518" spans="2:7" s="51" customFormat="1" ht="13.35" customHeight="1">
      <c r="B518" s="54" t="s">
        <v>26243</v>
      </c>
      <c r="C518" s="95">
        <v>0.42293981481481485</v>
      </c>
      <c r="D518" s="55">
        <v>312</v>
      </c>
      <c r="E518" s="56">
        <v>23.835000000000001</v>
      </c>
      <c r="F518" s="57">
        <v>7436.52</v>
      </c>
      <c r="G518" s="54" t="s">
        <v>27</v>
      </c>
    </row>
    <row r="519" spans="2:7" s="51" customFormat="1" ht="13.35" customHeight="1">
      <c r="B519" s="54" t="s">
        <v>26243</v>
      </c>
      <c r="C519" s="95">
        <v>0.42314814814814811</v>
      </c>
      <c r="D519" s="55">
        <v>745</v>
      </c>
      <c r="E519" s="56">
        <v>23.835000000000001</v>
      </c>
      <c r="F519" s="57">
        <v>17757.075000000001</v>
      </c>
      <c r="G519" s="54" t="s">
        <v>27</v>
      </c>
    </row>
    <row r="520" spans="2:7" s="51" customFormat="1" ht="13.35" customHeight="1">
      <c r="B520" s="54" t="s">
        <v>26243</v>
      </c>
      <c r="C520" s="95">
        <v>0.4251967592592592</v>
      </c>
      <c r="D520" s="55">
        <v>369</v>
      </c>
      <c r="E520" s="56">
        <v>23.805</v>
      </c>
      <c r="F520" s="57">
        <v>8784.0450000000001</v>
      </c>
      <c r="G520" s="54" t="s">
        <v>27</v>
      </c>
    </row>
    <row r="521" spans="2:7" s="51" customFormat="1" ht="13.35" customHeight="1">
      <c r="B521" s="54" t="s">
        <v>26243</v>
      </c>
      <c r="C521" s="95">
        <v>0.4251967592592592</v>
      </c>
      <c r="D521" s="55">
        <v>125</v>
      </c>
      <c r="E521" s="56">
        <v>23.805</v>
      </c>
      <c r="F521" s="57">
        <v>2975.625</v>
      </c>
      <c r="G521" s="54" t="s">
        <v>27</v>
      </c>
    </row>
    <row r="522" spans="2:7" s="51" customFormat="1" ht="13.35" customHeight="1">
      <c r="B522" s="54" t="s">
        <v>26243</v>
      </c>
      <c r="C522" s="95">
        <v>0.4251967592592592</v>
      </c>
      <c r="D522" s="55">
        <v>606</v>
      </c>
      <c r="E522" s="56">
        <v>23.805</v>
      </c>
      <c r="F522" s="57">
        <v>14425.83</v>
      </c>
      <c r="G522" s="54" t="s">
        <v>27</v>
      </c>
    </row>
    <row r="523" spans="2:7" s="51" customFormat="1" ht="13.35" customHeight="1">
      <c r="B523" s="54" t="s">
        <v>26243</v>
      </c>
      <c r="C523" s="95">
        <v>0.42959490740740741</v>
      </c>
      <c r="D523" s="55">
        <v>300</v>
      </c>
      <c r="E523" s="56">
        <v>23.815000000000001</v>
      </c>
      <c r="F523" s="57">
        <v>7144.5</v>
      </c>
      <c r="G523" s="54" t="s">
        <v>27</v>
      </c>
    </row>
    <row r="524" spans="2:7" s="51" customFormat="1" ht="13.35" customHeight="1">
      <c r="B524" s="54" t="s">
        <v>26243</v>
      </c>
      <c r="C524" s="95">
        <v>0.42959490740740741</v>
      </c>
      <c r="D524" s="55">
        <v>216</v>
      </c>
      <c r="E524" s="56">
        <v>23.815000000000001</v>
      </c>
      <c r="F524" s="57">
        <v>5144.04</v>
      </c>
      <c r="G524" s="54" t="s">
        <v>27</v>
      </c>
    </row>
    <row r="525" spans="2:7" s="51" customFormat="1" ht="13.35" customHeight="1">
      <c r="B525" s="54" t="s">
        <v>26243</v>
      </c>
      <c r="C525" s="95">
        <v>0.42959490740740741</v>
      </c>
      <c r="D525" s="55">
        <v>884</v>
      </c>
      <c r="E525" s="56">
        <v>23.815000000000001</v>
      </c>
      <c r="F525" s="57">
        <v>21052.460000000003</v>
      </c>
      <c r="G525" s="54" t="s">
        <v>27</v>
      </c>
    </row>
    <row r="526" spans="2:7" s="51" customFormat="1" ht="13.35" customHeight="1">
      <c r="B526" s="54" t="s">
        <v>26243</v>
      </c>
      <c r="C526" s="95">
        <v>0.43309027777777781</v>
      </c>
      <c r="D526" s="55">
        <v>727</v>
      </c>
      <c r="E526" s="56">
        <v>23.8</v>
      </c>
      <c r="F526" s="57">
        <v>17302.600000000002</v>
      </c>
      <c r="G526" s="54" t="s">
        <v>27</v>
      </c>
    </row>
    <row r="527" spans="2:7" s="51" customFormat="1" ht="13.35" customHeight="1">
      <c r="B527" s="54" t="s">
        <v>26243</v>
      </c>
      <c r="C527" s="95">
        <v>0.43309027777777781</v>
      </c>
      <c r="D527" s="55">
        <v>373</v>
      </c>
      <c r="E527" s="56">
        <v>23.8</v>
      </c>
      <c r="F527" s="57">
        <v>8877.4</v>
      </c>
      <c r="G527" s="54" t="s">
        <v>27</v>
      </c>
    </row>
    <row r="528" spans="2:7" s="51" customFormat="1" ht="13.35" customHeight="1">
      <c r="B528" s="54" t="s">
        <v>26243</v>
      </c>
      <c r="C528" s="95">
        <v>0.43756944444444446</v>
      </c>
      <c r="D528" s="55">
        <v>1100</v>
      </c>
      <c r="E528" s="56">
        <v>23.81</v>
      </c>
      <c r="F528" s="57">
        <v>26191</v>
      </c>
      <c r="G528" s="54" t="s">
        <v>27</v>
      </c>
    </row>
    <row r="529" spans="2:7" s="51" customFormat="1" ht="13.35" customHeight="1">
      <c r="B529" s="54" t="s">
        <v>26243</v>
      </c>
      <c r="C529" s="95">
        <v>0.43958333333333338</v>
      </c>
      <c r="D529" s="55">
        <v>300</v>
      </c>
      <c r="E529" s="56">
        <v>23.815000000000001</v>
      </c>
      <c r="F529" s="57">
        <v>7144.5</v>
      </c>
      <c r="G529" s="54" t="s">
        <v>27</v>
      </c>
    </row>
    <row r="530" spans="2:7" s="51" customFormat="1" ht="13.35" customHeight="1">
      <c r="B530" s="54" t="s">
        <v>26243</v>
      </c>
      <c r="C530" s="95">
        <v>0.43961805555555555</v>
      </c>
      <c r="D530" s="55">
        <v>300</v>
      </c>
      <c r="E530" s="56">
        <v>23.815000000000001</v>
      </c>
      <c r="F530" s="57">
        <v>7144.5</v>
      </c>
      <c r="G530" s="54" t="s">
        <v>27</v>
      </c>
    </row>
    <row r="531" spans="2:7" s="51" customFormat="1" ht="13.35" customHeight="1">
      <c r="B531" s="54" t="s">
        <v>26243</v>
      </c>
      <c r="C531" s="95">
        <v>0.43961805555555555</v>
      </c>
      <c r="D531" s="55">
        <v>600</v>
      </c>
      <c r="E531" s="56">
        <v>23.815000000000001</v>
      </c>
      <c r="F531" s="57">
        <v>14289</v>
      </c>
      <c r="G531" s="54" t="s">
        <v>27</v>
      </c>
    </row>
    <row r="532" spans="2:7" s="51" customFormat="1" ht="13.35" customHeight="1">
      <c r="B532" s="54" t="s">
        <v>26243</v>
      </c>
      <c r="C532" s="95">
        <v>0.44402777777777774</v>
      </c>
      <c r="D532" s="55">
        <v>300</v>
      </c>
      <c r="E532" s="56">
        <v>23.805</v>
      </c>
      <c r="F532" s="57">
        <v>7141.5</v>
      </c>
      <c r="G532" s="54" t="s">
        <v>27</v>
      </c>
    </row>
    <row r="533" spans="2:7" s="51" customFormat="1" ht="13.35" customHeight="1">
      <c r="B533" s="54" t="s">
        <v>26243</v>
      </c>
      <c r="C533" s="95">
        <v>0.44459490740740742</v>
      </c>
      <c r="D533" s="55">
        <v>300</v>
      </c>
      <c r="E533" s="56">
        <v>23.805</v>
      </c>
      <c r="F533" s="57">
        <v>7141.5</v>
      </c>
      <c r="G533" s="54" t="s">
        <v>27</v>
      </c>
    </row>
    <row r="534" spans="2:7" s="51" customFormat="1" ht="13.35" customHeight="1">
      <c r="B534" s="54" t="s">
        <v>26243</v>
      </c>
      <c r="C534" s="95">
        <v>0.44459490740740742</v>
      </c>
      <c r="D534" s="55">
        <v>141</v>
      </c>
      <c r="E534" s="56">
        <v>23.805</v>
      </c>
      <c r="F534" s="57">
        <v>3356.5050000000001</v>
      </c>
      <c r="G534" s="54" t="s">
        <v>27</v>
      </c>
    </row>
    <row r="535" spans="2:7" s="51" customFormat="1" ht="13.35" customHeight="1">
      <c r="B535" s="54" t="s">
        <v>26243</v>
      </c>
      <c r="C535" s="95">
        <v>0.44459490740740742</v>
      </c>
      <c r="D535" s="55">
        <v>359</v>
      </c>
      <c r="E535" s="56">
        <v>23.805</v>
      </c>
      <c r="F535" s="57">
        <v>8545.9950000000008</v>
      </c>
      <c r="G535" s="54" t="s">
        <v>27</v>
      </c>
    </row>
    <row r="536" spans="2:7" s="51" customFormat="1" ht="13.35" customHeight="1">
      <c r="B536" s="54" t="s">
        <v>26243</v>
      </c>
      <c r="C536" s="95">
        <v>0.4465277777777778</v>
      </c>
      <c r="D536" s="55">
        <v>950</v>
      </c>
      <c r="E536" s="56">
        <v>23.795000000000002</v>
      </c>
      <c r="F536" s="57">
        <v>22605.25</v>
      </c>
      <c r="G536" s="54" t="s">
        <v>27</v>
      </c>
    </row>
    <row r="537" spans="2:7" s="51" customFormat="1" ht="13.35" customHeight="1">
      <c r="B537" s="54" t="s">
        <v>26243</v>
      </c>
      <c r="C537" s="95">
        <v>0.45164351851851853</v>
      </c>
      <c r="D537" s="55">
        <v>300</v>
      </c>
      <c r="E537" s="56">
        <v>23.835000000000001</v>
      </c>
      <c r="F537" s="57">
        <v>7150.5</v>
      </c>
      <c r="G537" s="54" t="s">
        <v>27</v>
      </c>
    </row>
    <row r="538" spans="2:7" s="51" customFormat="1" ht="13.35" customHeight="1">
      <c r="B538" s="54" t="s">
        <v>26243</v>
      </c>
      <c r="C538" s="95">
        <v>0.45244212962962965</v>
      </c>
      <c r="D538" s="55">
        <v>199</v>
      </c>
      <c r="E538" s="56">
        <v>23.835000000000001</v>
      </c>
      <c r="F538" s="57">
        <v>4743.165</v>
      </c>
      <c r="G538" s="54" t="s">
        <v>27</v>
      </c>
    </row>
    <row r="539" spans="2:7" s="51" customFormat="1" ht="13.35" customHeight="1">
      <c r="B539" s="54" t="s">
        <v>26243</v>
      </c>
      <c r="C539" s="95">
        <v>0.45244212962962965</v>
      </c>
      <c r="D539" s="55">
        <v>125</v>
      </c>
      <c r="E539" s="56">
        <v>23.835000000000001</v>
      </c>
      <c r="F539" s="57">
        <v>2979.375</v>
      </c>
      <c r="G539" s="54" t="s">
        <v>27</v>
      </c>
    </row>
    <row r="540" spans="2:7" s="51" customFormat="1" ht="13.35" customHeight="1">
      <c r="B540" s="54" t="s">
        <v>26243</v>
      </c>
      <c r="C540" s="95">
        <v>0.45244212962962965</v>
      </c>
      <c r="D540" s="55">
        <v>376</v>
      </c>
      <c r="E540" s="56">
        <v>23.835000000000001</v>
      </c>
      <c r="F540" s="57">
        <v>8961.9600000000009</v>
      </c>
      <c r="G540" s="54" t="s">
        <v>27</v>
      </c>
    </row>
    <row r="541" spans="2:7" s="51" customFormat="1" ht="13.35" customHeight="1">
      <c r="B541" s="54" t="s">
        <v>26243</v>
      </c>
      <c r="C541" s="95">
        <v>0.45513888888888893</v>
      </c>
      <c r="D541" s="55">
        <v>300</v>
      </c>
      <c r="E541" s="56">
        <v>23.81</v>
      </c>
      <c r="F541" s="57">
        <v>7143</v>
      </c>
      <c r="G541" s="54" t="s">
        <v>27</v>
      </c>
    </row>
    <row r="542" spans="2:7" s="51" customFormat="1" ht="13.35" customHeight="1">
      <c r="B542" s="54" t="s">
        <v>26243</v>
      </c>
      <c r="C542" s="95">
        <v>0.45513888888888893</v>
      </c>
      <c r="D542" s="55">
        <v>12</v>
      </c>
      <c r="E542" s="56">
        <v>23.81</v>
      </c>
      <c r="F542" s="57">
        <v>285.71999999999997</v>
      </c>
      <c r="G542" s="54" t="s">
        <v>27</v>
      </c>
    </row>
    <row r="543" spans="2:7" s="51" customFormat="1" ht="13.35" customHeight="1">
      <c r="B543" s="54" t="s">
        <v>26243</v>
      </c>
      <c r="C543" s="95">
        <v>0.45513888888888893</v>
      </c>
      <c r="D543" s="55">
        <v>35</v>
      </c>
      <c r="E543" s="56">
        <v>23.81</v>
      </c>
      <c r="F543" s="57">
        <v>833.34999999999991</v>
      </c>
      <c r="G543" s="54" t="s">
        <v>27</v>
      </c>
    </row>
    <row r="544" spans="2:7" s="51" customFormat="1" ht="13.35" customHeight="1">
      <c r="B544" s="54" t="s">
        <v>26243</v>
      </c>
      <c r="C544" s="95">
        <v>0.45513888888888893</v>
      </c>
      <c r="D544" s="55">
        <v>577</v>
      </c>
      <c r="E544" s="56">
        <v>23.81</v>
      </c>
      <c r="F544" s="57">
        <v>13738.369999999999</v>
      </c>
      <c r="G544" s="54" t="s">
        <v>27</v>
      </c>
    </row>
    <row r="545" spans="2:7" s="51" customFormat="1" ht="13.35" customHeight="1">
      <c r="B545" s="54" t="s">
        <v>26243</v>
      </c>
      <c r="C545" s="95">
        <v>0.45513888888888893</v>
      </c>
      <c r="D545" s="55">
        <v>76</v>
      </c>
      <c r="E545" s="56">
        <v>23.81</v>
      </c>
      <c r="F545" s="57">
        <v>1809.56</v>
      </c>
      <c r="G545" s="54" t="s">
        <v>27</v>
      </c>
    </row>
    <row r="546" spans="2:7" s="51" customFormat="1" ht="13.35" customHeight="1">
      <c r="B546" s="54" t="s">
        <v>26243</v>
      </c>
      <c r="C546" s="95">
        <v>0.4607060185185185</v>
      </c>
      <c r="D546" s="55">
        <v>300</v>
      </c>
      <c r="E546" s="56">
        <v>23.81</v>
      </c>
      <c r="F546" s="57">
        <v>7143</v>
      </c>
      <c r="G546" s="54" t="s">
        <v>27</v>
      </c>
    </row>
    <row r="547" spans="2:7" s="51" customFormat="1" ht="13.35" customHeight="1">
      <c r="B547" s="54" t="s">
        <v>26243</v>
      </c>
      <c r="C547" s="95">
        <v>0.4607060185185185</v>
      </c>
      <c r="D547" s="55">
        <v>800</v>
      </c>
      <c r="E547" s="56">
        <v>23.81</v>
      </c>
      <c r="F547" s="57">
        <v>19048</v>
      </c>
      <c r="G547" s="54" t="s">
        <v>27</v>
      </c>
    </row>
    <row r="548" spans="2:7" s="51" customFormat="1" ht="13.35" customHeight="1">
      <c r="B548" s="54" t="s">
        <v>26243</v>
      </c>
      <c r="C548" s="95">
        <v>0.46458333333333335</v>
      </c>
      <c r="D548" s="55">
        <v>151</v>
      </c>
      <c r="E548" s="56">
        <v>23.805</v>
      </c>
      <c r="F548" s="57">
        <v>3594.5549999999998</v>
      </c>
      <c r="G548" s="54" t="s">
        <v>27</v>
      </c>
    </row>
    <row r="549" spans="2:7" s="51" customFormat="1" ht="13.35" customHeight="1">
      <c r="B549" s="54" t="s">
        <v>26243</v>
      </c>
      <c r="C549" s="95">
        <v>0.46458333333333335</v>
      </c>
      <c r="D549" s="55">
        <v>174</v>
      </c>
      <c r="E549" s="56">
        <v>23.805</v>
      </c>
      <c r="F549" s="57">
        <v>4142.07</v>
      </c>
      <c r="G549" s="54" t="s">
        <v>27</v>
      </c>
    </row>
    <row r="550" spans="2:7" s="51" customFormat="1" ht="13.35" customHeight="1">
      <c r="B550" s="54" t="s">
        <v>26243</v>
      </c>
      <c r="C550" s="95">
        <v>0.46464120370370371</v>
      </c>
      <c r="D550" s="55">
        <v>675</v>
      </c>
      <c r="E550" s="56">
        <v>23.81</v>
      </c>
      <c r="F550" s="57">
        <v>16071.75</v>
      </c>
      <c r="G550" s="54" t="s">
        <v>27</v>
      </c>
    </row>
    <row r="551" spans="2:7" s="51" customFormat="1" ht="13.35" customHeight="1">
      <c r="B551" s="54" t="s">
        <v>26243</v>
      </c>
      <c r="C551" s="95">
        <v>0.46949074074074071</v>
      </c>
      <c r="D551" s="55">
        <v>300</v>
      </c>
      <c r="E551" s="56">
        <v>23.8</v>
      </c>
      <c r="F551" s="57">
        <v>7140</v>
      </c>
      <c r="G551" s="54" t="s">
        <v>27</v>
      </c>
    </row>
    <row r="552" spans="2:7" s="51" customFormat="1" ht="13.35" customHeight="1">
      <c r="B552" s="54" t="s">
        <v>26243</v>
      </c>
      <c r="C552" s="95">
        <v>0.47083333333333338</v>
      </c>
      <c r="D552" s="55">
        <v>700</v>
      </c>
      <c r="E552" s="56">
        <v>23.8</v>
      </c>
      <c r="F552" s="57">
        <v>16660</v>
      </c>
      <c r="G552" s="54" t="s">
        <v>27</v>
      </c>
    </row>
    <row r="553" spans="2:7" s="51" customFormat="1" ht="13.35" customHeight="1">
      <c r="B553" s="54" t="s">
        <v>26243</v>
      </c>
      <c r="C553" s="95">
        <v>0.47371527777777778</v>
      </c>
      <c r="D553" s="55">
        <v>382</v>
      </c>
      <c r="E553" s="56">
        <v>23.805</v>
      </c>
      <c r="F553" s="57">
        <v>9093.51</v>
      </c>
      <c r="G553" s="54" t="s">
        <v>27</v>
      </c>
    </row>
    <row r="554" spans="2:7" s="51" customFormat="1" ht="13.35" customHeight="1">
      <c r="B554" s="54" t="s">
        <v>26243</v>
      </c>
      <c r="C554" s="95">
        <v>0.47445601851851849</v>
      </c>
      <c r="D554" s="55">
        <v>103</v>
      </c>
      <c r="E554" s="56">
        <v>23.81</v>
      </c>
      <c r="F554" s="57">
        <v>2452.4299999999998</v>
      </c>
      <c r="G554" s="54" t="s">
        <v>27</v>
      </c>
    </row>
    <row r="555" spans="2:7" s="51" customFormat="1" ht="13.35" customHeight="1">
      <c r="B555" s="54" t="s">
        <v>26243</v>
      </c>
      <c r="C555" s="95">
        <v>0.47445601851851849</v>
      </c>
      <c r="D555" s="55">
        <v>126</v>
      </c>
      <c r="E555" s="56">
        <v>23.81</v>
      </c>
      <c r="F555" s="57">
        <v>3000.06</v>
      </c>
      <c r="G555" s="54" t="s">
        <v>27</v>
      </c>
    </row>
    <row r="556" spans="2:7" s="51" customFormat="1" ht="13.35" customHeight="1">
      <c r="B556" s="54" t="s">
        <v>26243</v>
      </c>
      <c r="C556" s="95">
        <v>0.47445601851851849</v>
      </c>
      <c r="D556" s="55">
        <v>270</v>
      </c>
      <c r="E556" s="56">
        <v>23.81</v>
      </c>
      <c r="F556" s="57">
        <v>6428.7</v>
      </c>
      <c r="G556" s="54" t="s">
        <v>27</v>
      </c>
    </row>
    <row r="557" spans="2:7" s="51" customFormat="1" ht="13.35" customHeight="1">
      <c r="B557" s="54" t="s">
        <v>26243</v>
      </c>
      <c r="C557" s="95">
        <v>0.47445601851851849</v>
      </c>
      <c r="D557" s="55">
        <v>119</v>
      </c>
      <c r="E557" s="56">
        <v>23.81</v>
      </c>
      <c r="F557" s="57">
        <v>2833.39</v>
      </c>
      <c r="G557" s="54" t="s">
        <v>27</v>
      </c>
    </row>
    <row r="558" spans="2:7" s="51" customFormat="1" ht="13.35" customHeight="1">
      <c r="B558" s="54" t="s">
        <v>26243</v>
      </c>
      <c r="C558" s="95">
        <v>0.48074074074074075</v>
      </c>
      <c r="D558" s="55">
        <v>1100</v>
      </c>
      <c r="E558" s="56">
        <v>23.81</v>
      </c>
      <c r="F558" s="57">
        <v>26191</v>
      </c>
      <c r="G558" s="54" t="s">
        <v>27</v>
      </c>
    </row>
    <row r="559" spans="2:7" s="51" customFormat="1" ht="13.35" customHeight="1">
      <c r="B559" s="54" t="s">
        <v>26243</v>
      </c>
      <c r="C559" s="95">
        <v>0.48449074074074078</v>
      </c>
      <c r="D559" s="55">
        <v>300</v>
      </c>
      <c r="E559" s="56">
        <v>23.815000000000001</v>
      </c>
      <c r="F559" s="57">
        <v>7144.5</v>
      </c>
      <c r="G559" s="54" t="s">
        <v>27</v>
      </c>
    </row>
    <row r="560" spans="2:7" s="51" customFormat="1" ht="13.35" customHeight="1">
      <c r="B560" s="54" t="s">
        <v>26243</v>
      </c>
      <c r="C560" s="95">
        <v>0.48449074074074078</v>
      </c>
      <c r="D560" s="55">
        <v>280</v>
      </c>
      <c r="E560" s="56">
        <v>23.815000000000001</v>
      </c>
      <c r="F560" s="57">
        <v>6668.2000000000007</v>
      </c>
      <c r="G560" s="54" t="s">
        <v>27</v>
      </c>
    </row>
    <row r="561" spans="2:7" s="51" customFormat="1" ht="13.35" customHeight="1">
      <c r="B561" s="54" t="s">
        <v>26243</v>
      </c>
      <c r="C561" s="95">
        <v>0.48449074074074078</v>
      </c>
      <c r="D561" s="55">
        <v>420</v>
      </c>
      <c r="E561" s="56">
        <v>23.815000000000001</v>
      </c>
      <c r="F561" s="57">
        <v>10002.300000000001</v>
      </c>
      <c r="G561" s="54" t="s">
        <v>27</v>
      </c>
    </row>
    <row r="562" spans="2:7" s="51" customFormat="1" ht="13.35" customHeight="1">
      <c r="B562" s="54" t="s">
        <v>26243</v>
      </c>
      <c r="C562" s="95">
        <v>0.48719907407407409</v>
      </c>
      <c r="D562" s="55">
        <v>841</v>
      </c>
      <c r="E562" s="56">
        <v>23.82</v>
      </c>
      <c r="F562" s="57">
        <v>20032.62</v>
      </c>
      <c r="G562" s="54" t="s">
        <v>27</v>
      </c>
    </row>
    <row r="563" spans="2:7" s="51" customFormat="1" ht="13.35" customHeight="1">
      <c r="B563" s="54" t="s">
        <v>26243</v>
      </c>
      <c r="C563" s="95">
        <v>0.48719907407407409</v>
      </c>
      <c r="D563" s="55">
        <v>359</v>
      </c>
      <c r="E563" s="56">
        <v>23.82</v>
      </c>
      <c r="F563" s="57">
        <v>8551.3799999999992</v>
      </c>
      <c r="G563" s="54" t="s">
        <v>27</v>
      </c>
    </row>
    <row r="564" spans="2:7" s="51" customFormat="1" ht="13.35" customHeight="1">
      <c r="B564" s="54" t="s">
        <v>26243</v>
      </c>
      <c r="C564" s="95">
        <v>0.49320601851851853</v>
      </c>
      <c r="D564" s="55">
        <v>498</v>
      </c>
      <c r="E564" s="56">
        <v>23.82</v>
      </c>
      <c r="F564" s="57">
        <v>11862.36</v>
      </c>
      <c r="G564" s="54" t="s">
        <v>27</v>
      </c>
    </row>
    <row r="565" spans="2:7" s="51" customFormat="1" ht="13.35" customHeight="1">
      <c r="B565" s="54" t="s">
        <v>26243</v>
      </c>
      <c r="C565" s="95">
        <v>0.49320601851851853</v>
      </c>
      <c r="D565" s="55">
        <v>68</v>
      </c>
      <c r="E565" s="56">
        <v>23.82</v>
      </c>
      <c r="F565" s="57">
        <v>1619.76</v>
      </c>
      <c r="G565" s="54" t="s">
        <v>27</v>
      </c>
    </row>
    <row r="566" spans="2:7" s="51" customFormat="1" ht="13.35" customHeight="1">
      <c r="B566" s="54" t="s">
        <v>26243</v>
      </c>
      <c r="C566" s="95">
        <v>0.49320601851851853</v>
      </c>
      <c r="D566" s="55">
        <v>4</v>
      </c>
      <c r="E566" s="56">
        <v>23.82</v>
      </c>
      <c r="F566" s="57">
        <v>95.28</v>
      </c>
      <c r="G566" s="54" t="s">
        <v>27</v>
      </c>
    </row>
    <row r="567" spans="2:7" s="51" customFormat="1" ht="13.35" customHeight="1">
      <c r="B567" s="54" t="s">
        <v>26243</v>
      </c>
      <c r="C567" s="95">
        <v>0.4939236111111111</v>
      </c>
      <c r="D567" s="55">
        <v>430</v>
      </c>
      <c r="E567" s="56">
        <v>23.82</v>
      </c>
      <c r="F567" s="57">
        <v>10242.6</v>
      </c>
      <c r="G567" s="54" t="s">
        <v>27</v>
      </c>
    </row>
    <row r="568" spans="2:7" s="51" customFormat="1" ht="13.35" customHeight="1">
      <c r="B568" s="54" t="s">
        <v>26243</v>
      </c>
      <c r="C568" s="95">
        <v>0.49652777777777773</v>
      </c>
      <c r="D568" s="55">
        <v>504</v>
      </c>
      <c r="E568" s="56">
        <v>23.774999999999999</v>
      </c>
      <c r="F568" s="57">
        <v>11982.599999999999</v>
      </c>
      <c r="G568" s="54" t="s">
        <v>27</v>
      </c>
    </row>
    <row r="569" spans="2:7" s="51" customFormat="1" ht="13.35" customHeight="1">
      <c r="B569" s="54" t="s">
        <v>26243</v>
      </c>
      <c r="C569" s="95">
        <v>0.49652777777777773</v>
      </c>
      <c r="D569" s="55">
        <v>496</v>
      </c>
      <c r="E569" s="56">
        <v>23.774999999999999</v>
      </c>
      <c r="F569" s="57">
        <v>11792.4</v>
      </c>
      <c r="G569" s="54" t="s">
        <v>27</v>
      </c>
    </row>
    <row r="570" spans="2:7" s="51" customFormat="1" ht="13.35" customHeight="1">
      <c r="B570" s="54" t="s">
        <v>26243</v>
      </c>
      <c r="C570" s="95">
        <v>0.49884259259259256</v>
      </c>
      <c r="D570" s="55">
        <v>1100</v>
      </c>
      <c r="E570" s="56">
        <v>23.79</v>
      </c>
      <c r="F570" s="57">
        <v>26169</v>
      </c>
      <c r="G570" s="54" t="s">
        <v>27</v>
      </c>
    </row>
    <row r="571" spans="2:7" s="51" customFormat="1" ht="13.35" customHeight="1">
      <c r="B571" s="54" t="s">
        <v>26243</v>
      </c>
      <c r="C571" s="95">
        <v>0.50209490740740736</v>
      </c>
      <c r="D571" s="55">
        <v>231</v>
      </c>
      <c r="E571" s="56">
        <v>23.795000000000002</v>
      </c>
      <c r="F571" s="57">
        <v>5496.6450000000004</v>
      </c>
      <c r="G571" s="54" t="s">
        <v>27</v>
      </c>
    </row>
    <row r="572" spans="2:7" s="51" customFormat="1" ht="13.35" customHeight="1">
      <c r="B572" s="54" t="s">
        <v>26243</v>
      </c>
      <c r="C572" s="95">
        <v>0.50354166666666667</v>
      </c>
      <c r="D572" s="55">
        <v>52</v>
      </c>
      <c r="E572" s="56">
        <v>23.8</v>
      </c>
      <c r="F572" s="57">
        <v>1237.6000000000001</v>
      </c>
      <c r="G572" s="54" t="s">
        <v>27</v>
      </c>
    </row>
    <row r="573" spans="2:7" s="51" customFormat="1" ht="13.35" customHeight="1">
      <c r="B573" s="54" t="s">
        <v>26243</v>
      </c>
      <c r="C573" s="95">
        <v>0.50354166666666667</v>
      </c>
      <c r="D573" s="55">
        <v>817</v>
      </c>
      <c r="E573" s="56">
        <v>23.8</v>
      </c>
      <c r="F573" s="57">
        <v>19444.600000000002</v>
      </c>
      <c r="G573" s="54" t="s">
        <v>27</v>
      </c>
    </row>
    <row r="574" spans="2:7" s="51" customFormat="1" ht="13.35" customHeight="1">
      <c r="B574" s="54" t="s">
        <v>26243</v>
      </c>
      <c r="C574" s="95">
        <v>0.50659722222222225</v>
      </c>
      <c r="D574" s="55">
        <v>196</v>
      </c>
      <c r="E574" s="56">
        <v>23.795000000000002</v>
      </c>
      <c r="F574" s="57">
        <v>4663.8200000000006</v>
      </c>
      <c r="G574" s="54" t="s">
        <v>27</v>
      </c>
    </row>
    <row r="575" spans="2:7" s="51" customFormat="1" ht="13.35" customHeight="1">
      <c r="B575" s="54" t="s">
        <v>26243</v>
      </c>
      <c r="C575" s="95">
        <v>0.50659722222222225</v>
      </c>
      <c r="D575" s="55">
        <v>247</v>
      </c>
      <c r="E575" s="56">
        <v>23.795000000000002</v>
      </c>
      <c r="F575" s="57">
        <v>5877.3650000000007</v>
      </c>
      <c r="G575" s="54" t="s">
        <v>27</v>
      </c>
    </row>
    <row r="576" spans="2:7" s="51" customFormat="1" ht="13.35" customHeight="1">
      <c r="B576" s="54" t="s">
        <v>26243</v>
      </c>
      <c r="C576" s="95">
        <v>0.50659722222222225</v>
      </c>
      <c r="D576" s="55">
        <v>300</v>
      </c>
      <c r="E576" s="56">
        <v>23.795000000000002</v>
      </c>
      <c r="F576" s="57">
        <v>7138.5000000000009</v>
      </c>
      <c r="G576" s="54" t="s">
        <v>27</v>
      </c>
    </row>
    <row r="577" spans="2:7" s="51" customFormat="1" ht="13.35" customHeight="1">
      <c r="B577" s="54" t="s">
        <v>26243</v>
      </c>
      <c r="C577" s="95">
        <v>0.50659722222222225</v>
      </c>
      <c r="D577" s="55">
        <v>222</v>
      </c>
      <c r="E577" s="56">
        <v>23.795000000000002</v>
      </c>
      <c r="F577" s="57">
        <v>5282.4900000000007</v>
      </c>
      <c r="G577" s="54" t="s">
        <v>27</v>
      </c>
    </row>
    <row r="578" spans="2:7" s="51" customFormat="1" ht="13.35" customHeight="1">
      <c r="B578" s="54" t="s">
        <v>26243</v>
      </c>
      <c r="C578" s="95">
        <v>0.50659722222222225</v>
      </c>
      <c r="D578" s="55">
        <v>35</v>
      </c>
      <c r="E578" s="56">
        <v>23.795000000000002</v>
      </c>
      <c r="F578" s="57">
        <v>832.82500000000005</v>
      </c>
      <c r="G578" s="54" t="s">
        <v>27</v>
      </c>
    </row>
    <row r="579" spans="2:7" s="51" customFormat="1" ht="13.35" customHeight="1">
      <c r="B579" s="54" t="s">
        <v>26243</v>
      </c>
      <c r="C579" s="95">
        <v>0.51284722222222223</v>
      </c>
      <c r="D579" s="55">
        <v>502</v>
      </c>
      <c r="E579" s="56">
        <v>23.8</v>
      </c>
      <c r="F579" s="57">
        <v>11947.6</v>
      </c>
      <c r="G579" s="54" t="s">
        <v>27</v>
      </c>
    </row>
    <row r="580" spans="2:7" s="51" customFormat="1" ht="13.35" customHeight="1">
      <c r="B580" s="54" t="s">
        <v>26243</v>
      </c>
      <c r="C580" s="95">
        <v>0.51284722222222223</v>
      </c>
      <c r="D580" s="55">
        <v>407</v>
      </c>
      <c r="E580" s="56">
        <v>23.8</v>
      </c>
      <c r="F580" s="57">
        <v>9686.6</v>
      </c>
      <c r="G580" s="54" t="s">
        <v>27</v>
      </c>
    </row>
    <row r="581" spans="2:7" s="51" customFormat="1" ht="13.35" customHeight="1">
      <c r="B581" s="54" t="s">
        <v>26243</v>
      </c>
      <c r="C581" s="95">
        <v>0.51284722222222223</v>
      </c>
      <c r="D581" s="55">
        <v>68</v>
      </c>
      <c r="E581" s="56">
        <v>23.8</v>
      </c>
      <c r="F581" s="57">
        <v>1618.4</v>
      </c>
      <c r="G581" s="54" t="s">
        <v>27</v>
      </c>
    </row>
    <row r="582" spans="2:7" s="51" customFormat="1" ht="13.35" customHeight="1">
      <c r="B582" s="54" t="s">
        <v>26243</v>
      </c>
      <c r="C582" s="95">
        <v>0.51284722222222223</v>
      </c>
      <c r="D582" s="55">
        <v>123</v>
      </c>
      <c r="E582" s="56">
        <v>23.8</v>
      </c>
      <c r="F582" s="57">
        <v>2927.4</v>
      </c>
      <c r="G582" s="54" t="s">
        <v>27</v>
      </c>
    </row>
    <row r="583" spans="2:7" s="51" customFormat="1" ht="13.35" customHeight="1">
      <c r="B583" s="54" t="s">
        <v>26243</v>
      </c>
      <c r="C583" s="95">
        <v>0.5180555555555556</v>
      </c>
      <c r="D583" s="55">
        <v>1100</v>
      </c>
      <c r="E583" s="56">
        <v>23.79</v>
      </c>
      <c r="F583" s="57">
        <v>26169</v>
      </c>
      <c r="G583" s="54" t="s">
        <v>27</v>
      </c>
    </row>
    <row r="584" spans="2:7" s="51" customFormat="1" ht="13.35" customHeight="1">
      <c r="B584" s="54" t="s">
        <v>26243</v>
      </c>
      <c r="C584" s="95">
        <v>0.52174768518518522</v>
      </c>
      <c r="D584" s="55">
        <v>300</v>
      </c>
      <c r="E584" s="56">
        <v>23.78</v>
      </c>
      <c r="F584" s="57">
        <v>7134</v>
      </c>
      <c r="G584" s="54" t="s">
        <v>27</v>
      </c>
    </row>
    <row r="585" spans="2:7" s="51" customFormat="1" ht="13.35" customHeight="1">
      <c r="B585" s="54" t="s">
        <v>26243</v>
      </c>
      <c r="C585" s="95">
        <v>0.52306712962962965</v>
      </c>
      <c r="D585" s="55">
        <v>224</v>
      </c>
      <c r="E585" s="56">
        <v>23.785</v>
      </c>
      <c r="F585" s="57">
        <v>5327.84</v>
      </c>
      <c r="G585" s="54" t="s">
        <v>27</v>
      </c>
    </row>
    <row r="586" spans="2:7" s="51" customFormat="1" ht="13.35" customHeight="1">
      <c r="B586" s="54" t="s">
        <v>26243</v>
      </c>
      <c r="C586" s="95">
        <v>0.52306712962962965</v>
      </c>
      <c r="D586" s="55">
        <v>235</v>
      </c>
      <c r="E586" s="56">
        <v>23.785</v>
      </c>
      <c r="F586" s="57">
        <v>5589.4750000000004</v>
      </c>
      <c r="G586" s="54" t="s">
        <v>27</v>
      </c>
    </row>
    <row r="587" spans="2:7" s="51" customFormat="1" ht="13.35" customHeight="1">
      <c r="B587" s="54" t="s">
        <v>26243</v>
      </c>
      <c r="C587" s="95">
        <v>0.52309027777777783</v>
      </c>
      <c r="D587" s="55">
        <v>241</v>
      </c>
      <c r="E587" s="56">
        <v>23.785</v>
      </c>
      <c r="F587" s="57">
        <v>5732.1850000000004</v>
      </c>
      <c r="G587" s="54" t="s">
        <v>27</v>
      </c>
    </row>
    <row r="588" spans="2:7" s="51" customFormat="1" ht="13.35" customHeight="1">
      <c r="B588" s="54" t="s">
        <v>26243</v>
      </c>
      <c r="C588" s="95">
        <v>0.52439814814814811</v>
      </c>
      <c r="D588" s="55">
        <v>199</v>
      </c>
      <c r="E588" s="56">
        <v>23.785</v>
      </c>
      <c r="F588" s="57">
        <v>4733.2150000000001</v>
      </c>
      <c r="G588" s="54" t="s">
        <v>27</v>
      </c>
    </row>
    <row r="589" spans="2:7" s="51" customFormat="1" ht="13.35" customHeight="1">
      <c r="B589" s="54" t="s">
        <v>26243</v>
      </c>
      <c r="C589" s="95">
        <v>0.52439814814814811</v>
      </c>
      <c r="D589" s="55">
        <v>901</v>
      </c>
      <c r="E589" s="56">
        <v>23.785</v>
      </c>
      <c r="F589" s="57">
        <v>21430.285</v>
      </c>
      <c r="G589" s="54" t="s">
        <v>27</v>
      </c>
    </row>
    <row r="590" spans="2:7" s="51" customFormat="1" ht="13.35" customHeight="1">
      <c r="B590" s="54" t="s">
        <v>26243</v>
      </c>
      <c r="C590" s="95">
        <v>0.53055555555555556</v>
      </c>
      <c r="D590" s="55">
        <v>462</v>
      </c>
      <c r="E590" s="56">
        <v>23.795000000000002</v>
      </c>
      <c r="F590" s="57">
        <v>10993.29</v>
      </c>
      <c r="G590" s="54" t="s">
        <v>27</v>
      </c>
    </row>
    <row r="591" spans="2:7" s="51" customFormat="1" ht="13.35" customHeight="1">
      <c r="B591" s="54" t="s">
        <v>26243</v>
      </c>
      <c r="C591" s="95">
        <v>0.53055555555555556</v>
      </c>
      <c r="D591" s="55">
        <v>123</v>
      </c>
      <c r="E591" s="56">
        <v>23.795000000000002</v>
      </c>
      <c r="F591" s="57">
        <v>2926.7850000000003</v>
      </c>
      <c r="G591" s="54" t="s">
        <v>27</v>
      </c>
    </row>
    <row r="592" spans="2:7" s="51" customFormat="1" ht="13.35" customHeight="1">
      <c r="B592" s="54" t="s">
        <v>26243</v>
      </c>
      <c r="C592" s="95">
        <v>0.53055555555555556</v>
      </c>
      <c r="D592" s="55">
        <v>46</v>
      </c>
      <c r="E592" s="56">
        <v>23.795000000000002</v>
      </c>
      <c r="F592" s="57">
        <v>1094.5700000000002</v>
      </c>
      <c r="G592" s="54" t="s">
        <v>27</v>
      </c>
    </row>
    <row r="593" spans="2:7" s="51" customFormat="1" ht="13.35" customHeight="1">
      <c r="B593" s="54" t="s">
        <v>26243</v>
      </c>
      <c r="C593" s="95">
        <v>0.53055555555555556</v>
      </c>
      <c r="D593" s="55">
        <v>29</v>
      </c>
      <c r="E593" s="56">
        <v>23.795000000000002</v>
      </c>
      <c r="F593" s="57">
        <v>690.05500000000006</v>
      </c>
      <c r="G593" s="54" t="s">
        <v>27</v>
      </c>
    </row>
    <row r="594" spans="2:7" s="51" customFormat="1" ht="13.35" customHeight="1">
      <c r="B594" s="54" t="s">
        <v>26243</v>
      </c>
      <c r="C594" s="95">
        <v>0.53055555555555556</v>
      </c>
      <c r="D594" s="55">
        <v>222</v>
      </c>
      <c r="E594" s="56">
        <v>23.795000000000002</v>
      </c>
      <c r="F594" s="57">
        <v>5282.4900000000007</v>
      </c>
      <c r="G594" s="54" t="s">
        <v>27</v>
      </c>
    </row>
    <row r="595" spans="2:7" s="51" customFormat="1" ht="13.35" customHeight="1">
      <c r="B595" s="54" t="s">
        <v>26243</v>
      </c>
      <c r="C595" s="95">
        <v>0.53055555555555556</v>
      </c>
      <c r="D595" s="55">
        <v>84</v>
      </c>
      <c r="E595" s="56">
        <v>23.795000000000002</v>
      </c>
      <c r="F595" s="57">
        <v>1998.7800000000002</v>
      </c>
      <c r="G595" s="54" t="s">
        <v>27</v>
      </c>
    </row>
    <row r="596" spans="2:7" s="51" customFormat="1" ht="13.35" customHeight="1">
      <c r="B596" s="54" t="s">
        <v>26243</v>
      </c>
      <c r="C596" s="95">
        <v>0.53055555555555556</v>
      </c>
      <c r="D596" s="55">
        <v>334</v>
      </c>
      <c r="E596" s="56">
        <v>23.795000000000002</v>
      </c>
      <c r="F596" s="57">
        <v>7947.5300000000007</v>
      </c>
      <c r="G596" s="54" t="s">
        <v>27</v>
      </c>
    </row>
    <row r="597" spans="2:7" s="51" customFormat="1" ht="13.35" customHeight="1">
      <c r="B597" s="54" t="s">
        <v>26243</v>
      </c>
      <c r="C597" s="95">
        <v>0.53581018518518519</v>
      </c>
      <c r="D597" s="55">
        <v>260</v>
      </c>
      <c r="E597" s="56">
        <v>23.8</v>
      </c>
      <c r="F597" s="57">
        <v>6188</v>
      </c>
      <c r="G597" s="54" t="s">
        <v>27</v>
      </c>
    </row>
    <row r="598" spans="2:7" s="51" customFormat="1" ht="13.35" customHeight="1">
      <c r="B598" s="54" t="s">
        <v>26243</v>
      </c>
      <c r="C598" s="95">
        <v>0.53581018518518519</v>
      </c>
      <c r="D598" s="55">
        <v>300</v>
      </c>
      <c r="E598" s="56">
        <v>23.8</v>
      </c>
      <c r="F598" s="57">
        <v>7140</v>
      </c>
      <c r="G598" s="54" t="s">
        <v>27</v>
      </c>
    </row>
    <row r="599" spans="2:7" s="51" customFormat="1" ht="13.35" customHeight="1">
      <c r="B599" s="54" t="s">
        <v>26243</v>
      </c>
      <c r="C599" s="95">
        <v>0.53581018518518519</v>
      </c>
      <c r="D599" s="55">
        <v>233</v>
      </c>
      <c r="E599" s="56">
        <v>23.8</v>
      </c>
      <c r="F599" s="57">
        <v>5545.4000000000005</v>
      </c>
      <c r="G599" s="54" t="s">
        <v>27</v>
      </c>
    </row>
    <row r="600" spans="2:7" s="51" customFormat="1" ht="13.35" customHeight="1">
      <c r="B600" s="54" t="s">
        <v>26243</v>
      </c>
      <c r="C600" s="95">
        <v>0.53581018518518519</v>
      </c>
      <c r="D600" s="55">
        <v>260</v>
      </c>
      <c r="E600" s="56">
        <v>23.8</v>
      </c>
      <c r="F600" s="57">
        <v>6188</v>
      </c>
      <c r="G600" s="54" t="s">
        <v>27</v>
      </c>
    </row>
    <row r="601" spans="2:7" s="51" customFormat="1" ht="13.35" customHeight="1">
      <c r="B601" s="54" t="s">
        <v>26243</v>
      </c>
      <c r="C601" s="95">
        <v>0.53581018518518519</v>
      </c>
      <c r="D601" s="55">
        <v>123</v>
      </c>
      <c r="E601" s="56">
        <v>23.8</v>
      </c>
      <c r="F601" s="57">
        <v>2927.4</v>
      </c>
      <c r="G601" s="54" t="s">
        <v>27</v>
      </c>
    </row>
    <row r="602" spans="2:7" s="51" customFormat="1" ht="13.35" customHeight="1">
      <c r="B602" s="54" t="s">
        <v>26243</v>
      </c>
      <c r="C602" s="95">
        <v>0.53581018518518519</v>
      </c>
      <c r="D602" s="55">
        <v>124</v>
      </c>
      <c r="E602" s="56">
        <v>23.8</v>
      </c>
      <c r="F602" s="57">
        <v>2951.2000000000003</v>
      </c>
      <c r="G602" s="54" t="s">
        <v>27</v>
      </c>
    </row>
    <row r="603" spans="2:7" s="51" customFormat="1" ht="13.35" customHeight="1">
      <c r="B603" s="54" t="s">
        <v>26243</v>
      </c>
      <c r="C603" s="95">
        <v>0.54027777777777775</v>
      </c>
      <c r="D603" s="55">
        <v>300</v>
      </c>
      <c r="E603" s="56">
        <v>23.805</v>
      </c>
      <c r="F603" s="57">
        <v>7141.5</v>
      </c>
      <c r="G603" s="54" t="s">
        <v>27</v>
      </c>
    </row>
    <row r="604" spans="2:7" s="51" customFormat="1" ht="13.35" customHeight="1">
      <c r="B604" s="54" t="s">
        <v>26243</v>
      </c>
      <c r="C604" s="95">
        <v>0.54027777777777775</v>
      </c>
      <c r="D604" s="55">
        <v>240</v>
      </c>
      <c r="E604" s="56">
        <v>23.805</v>
      </c>
      <c r="F604" s="57">
        <v>5713.2</v>
      </c>
      <c r="G604" s="54" t="s">
        <v>27</v>
      </c>
    </row>
    <row r="605" spans="2:7" s="51" customFormat="1" ht="13.35" customHeight="1">
      <c r="B605" s="54" t="s">
        <v>26243</v>
      </c>
      <c r="C605" s="95">
        <v>0.54027777777777775</v>
      </c>
      <c r="D605" s="55">
        <v>560</v>
      </c>
      <c r="E605" s="56">
        <v>23.805</v>
      </c>
      <c r="F605" s="57">
        <v>13330.8</v>
      </c>
      <c r="G605" s="54" t="s">
        <v>27</v>
      </c>
    </row>
    <row r="606" spans="2:7" s="51" customFormat="1" ht="13.35" customHeight="1">
      <c r="B606" s="54" t="s">
        <v>26243</v>
      </c>
      <c r="C606" s="95">
        <v>0.54236111111111118</v>
      </c>
      <c r="D606" s="55">
        <v>165</v>
      </c>
      <c r="E606" s="56">
        <v>23.8</v>
      </c>
      <c r="F606" s="57">
        <v>3927</v>
      </c>
      <c r="G606" s="54" t="s">
        <v>27</v>
      </c>
    </row>
    <row r="607" spans="2:7" s="51" customFormat="1" ht="13.35" customHeight="1">
      <c r="B607" s="54" t="s">
        <v>26243</v>
      </c>
      <c r="C607" s="95">
        <v>0.54236111111111118</v>
      </c>
      <c r="D607" s="55">
        <v>422</v>
      </c>
      <c r="E607" s="56">
        <v>23.8</v>
      </c>
      <c r="F607" s="57">
        <v>10043.6</v>
      </c>
      <c r="G607" s="54" t="s">
        <v>27</v>
      </c>
    </row>
    <row r="608" spans="2:7" s="51" customFormat="1" ht="13.35" customHeight="1">
      <c r="B608" s="54" t="s">
        <v>26243</v>
      </c>
      <c r="C608" s="95">
        <v>0.54236111111111118</v>
      </c>
      <c r="D608" s="55">
        <v>300</v>
      </c>
      <c r="E608" s="56">
        <v>23.8</v>
      </c>
      <c r="F608" s="57">
        <v>7140</v>
      </c>
      <c r="G608" s="54" t="s">
        <v>27</v>
      </c>
    </row>
    <row r="609" spans="2:7" s="51" customFormat="1" ht="13.35" customHeight="1">
      <c r="B609" s="54" t="s">
        <v>26243</v>
      </c>
      <c r="C609" s="95">
        <v>0.54236111111111118</v>
      </c>
      <c r="D609" s="55">
        <v>213</v>
      </c>
      <c r="E609" s="56">
        <v>23.8</v>
      </c>
      <c r="F609" s="57">
        <v>5069.4000000000005</v>
      </c>
      <c r="G609" s="54" t="s">
        <v>27</v>
      </c>
    </row>
    <row r="610" spans="2:7" s="51" customFormat="1" ht="13.35" customHeight="1">
      <c r="B610" s="54" t="s">
        <v>26243</v>
      </c>
      <c r="C610" s="95">
        <v>0.54614583333333333</v>
      </c>
      <c r="D610" s="55">
        <v>716</v>
      </c>
      <c r="E610" s="56">
        <v>23.805</v>
      </c>
      <c r="F610" s="57">
        <v>17044.38</v>
      </c>
      <c r="G610" s="54" t="s">
        <v>27</v>
      </c>
    </row>
    <row r="611" spans="2:7" s="51" customFormat="1" ht="13.35" customHeight="1">
      <c r="B611" s="54" t="s">
        <v>26243</v>
      </c>
      <c r="C611" s="95">
        <v>0.54614583333333333</v>
      </c>
      <c r="D611" s="55">
        <v>22</v>
      </c>
      <c r="E611" s="56">
        <v>23.805</v>
      </c>
      <c r="F611" s="57">
        <v>523.71</v>
      </c>
      <c r="G611" s="54" t="s">
        <v>27</v>
      </c>
    </row>
    <row r="612" spans="2:7" s="51" customFormat="1" ht="13.35" customHeight="1">
      <c r="B612" s="54" t="s">
        <v>26243</v>
      </c>
      <c r="C612" s="95">
        <v>0.54614583333333333</v>
      </c>
      <c r="D612" s="55">
        <v>662</v>
      </c>
      <c r="E612" s="56">
        <v>23.805</v>
      </c>
      <c r="F612" s="57">
        <v>15758.91</v>
      </c>
      <c r="G612" s="54" t="s">
        <v>27</v>
      </c>
    </row>
    <row r="613" spans="2:7" s="51" customFormat="1" ht="13.35" customHeight="1">
      <c r="B613" s="54" t="s">
        <v>26243</v>
      </c>
      <c r="C613" s="95">
        <v>0.54885416666666664</v>
      </c>
      <c r="D613" s="55">
        <v>300</v>
      </c>
      <c r="E613" s="56">
        <v>23.795000000000002</v>
      </c>
      <c r="F613" s="57">
        <v>7138.5000000000009</v>
      </c>
      <c r="G613" s="54" t="s">
        <v>27</v>
      </c>
    </row>
    <row r="614" spans="2:7" s="51" customFormat="1" ht="13.35" customHeight="1">
      <c r="B614" s="54" t="s">
        <v>26243</v>
      </c>
      <c r="C614" s="95">
        <v>0.54885416666666664</v>
      </c>
      <c r="D614" s="55">
        <v>700</v>
      </c>
      <c r="E614" s="56">
        <v>23.795000000000002</v>
      </c>
      <c r="F614" s="57">
        <v>16656.5</v>
      </c>
      <c r="G614" s="54" t="s">
        <v>27</v>
      </c>
    </row>
    <row r="615" spans="2:7" s="51" customFormat="1" ht="13.35" customHeight="1">
      <c r="B615" s="54" t="s">
        <v>26243</v>
      </c>
      <c r="C615" s="95">
        <v>0.55386574074074069</v>
      </c>
      <c r="D615" s="55">
        <v>822</v>
      </c>
      <c r="E615" s="56">
        <v>23.8</v>
      </c>
      <c r="F615" s="57">
        <v>19563.600000000002</v>
      </c>
      <c r="G615" s="54" t="s">
        <v>27</v>
      </c>
    </row>
    <row r="616" spans="2:7" s="51" customFormat="1" ht="13.35" customHeight="1">
      <c r="B616" s="54" t="s">
        <v>26243</v>
      </c>
      <c r="C616" s="95">
        <v>0.55386574074074069</v>
      </c>
      <c r="D616" s="55">
        <v>278</v>
      </c>
      <c r="E616" s="56">
        <v>23.8</v>
      </c>
      <c r="F616" s="57">
        <v>6616.4000000000005</v>
      </c>
      <c r="G616" s="54" t="s">
        <v>27</v>
      </c>
    </row>
    <row r="617" spans="2:7" s="51" customFormat="1" ht="13.35" customHeight="1">
      <c r="B617" s="54" t="s">
        <v>26243</v>
      </c>
      <c r="C617" s="95">
        <v>0.55837962962962961</v>
      </c>
      <c r="D617" s="55">
        <v>1000</v>
      </c>
      <c r="E617" s="56">
        <v>23.79</v>
      </c>
      <c r="F617" s="57">
        <v>23790</v>
      </c>
      <c r="G617" s="54" t="s">
        <v>27</v>
      </c>
    </row>
    <row r="618" spans="2:7" s="51" customFormat="1" ht="13.35" customHeight="1">
      <c r="B618" s="54" t="s">
        <v>26243</v>
      </c>
      <c r="C618" s="95">
        <v>0.56358796296296299</v>
      </c>
      <c r="D618" s="55">
        <v>300</v>
      </c>
      <c r="E618" s="56">
        <v>23.79</v>
      </c>
      <c r="F618" s="57">
        <v>7137</v>
      </c>
      <c r="G618" s="54" t="s">
        <v>27</v>
      </c>
    </row>
    <row r="619" spans="2:7" s="51" customFormat="1" ht="13.35" customHeight="1">
      <c r="B619" s="54" t="s">
        <v>26243</v>
      </c>
      <c r="C619" s="95">
        <v>0.56358796296296299</v>
      </c>
      <c r="D619" s="55">
        <v>310</v>
      </c>
      <c r="E619" s="56">
        <v>23.795000000000002</v>
      </c>
      <c r="F619" s="57">
        <v>7376.4500000000007</v>
      </c>
      <c r="G619" s="54" t="s">
        <v>27</v>
      </c>
    </row>
    <row r="620" spans="2:7" s="51" customFormat="1" ht="13.35" customHeight="1">
      <c r="B620" s="54" t="s">
        <v>26243</v>
      </c>
      <c r="C620" s="95">
        <v>0.56358796296296299</v>
      </c>
      <c r="D620" s="55">
        <v>300</v>
      </c>
      <c r="E620" s="56">
        <v>23.795000000000002</v>
      </c>
      <c r="F620" s="57">
        <v>7138.5000000000009</v>
      </c>
      <c r="G620" s="54" t="s">
        <v>27</v>
      </c>
    </row>
    <row r="621" spans="2:7" s="51" customFormat="1" ht="13.35" customHeight="1">
      <c r="B621" s="54" t="s">
        <v>26243</v>
      </c>
      <c r="C621" s="95">
        <v>0.56358796296296299</v>
      </c>
      <c r="D621" s="55">
        <v>125</v>
      </c>
      <c r="E621" s="56">
        <v>23.795000000000002</v>
      </c>
      <c r="F621" s="57">
        <v>2974.375</v>
      </c>
      <c r="G621" s="54" t="s">
        <v>27</v>
      </c>
    </row>
    <row r="622" spans="2:7" s="51" customFormat="1" ht="13.35" customHeight="1">
      <c r="B622" s="54" t="s">
        <v>26243</v>
      </c>
      <c r="C622" s="95">
        <v>0.56358796296296299</v>
      </c>
      <c r="D622" s="55">
        <v>247</v>
      </c>
      <c r="E622" s="56">
        <v>23.795000000000002</v>
      </c>
      <c r="F622" s="57">
        <v>5877.3650000000007</v>
      </c>
      <c r="G622" s="54" t="s">
        <v>27</v>
      </c>
    </row>
    <row r="623" spans="2:7" s="51" customFormat="1" ht="13.35" customHeight="1">
      <c r="B623" s="54" t="s">
        <v>26243</v>
      </c>
      <c r="C623" s="95">
        <v>0.56358796296296299</v>
      </c>
      <c r="D623" s="55">
        <v>418</v>
      </c>
      <c r="E623" s="56">
        <v>23.795000000000002</v>
      </c>
      <c r="F623" s="57">
        <v>9946.3100000000013</v>
      </c>
      <c r="G623" s="54" t="s">
        <v>27</v>
      </c>
    </row>
    <row r="624" spans="2:7" s="51" customFormat="1" ht="13.35" customHeight="1">
      <c r="B624" s="54" t="s">
        <v>26243</v>
      </c>
      <c r="C624" s="95">
        <v>0.56701388888888882</v>
      </c>
      <c r="D624" s="55">
        <v>300</v>
      </c>
      <c r="E624" s="56">
        <v>23.8</v>
      </c>
      <c r="F624" s="57">
        <v>7140</v>
      </c>
      <c r="G624" s="54" t="s">
        <v>27</v>
      </c>
    </row>
    <row r="625" spans="2:7" s="51" customFormat="1" ht="13.35" customHeight="1">
      <c r="B625" s="54" t="s">
        <v>26243</v>
      </c>
      <c r="C625" s="95">
        <v>0.56701388888888882</v>
      </c>
      <c r="D625" s="55">
        <v>248</v>
      </c>
      <c r="E625" s="56">
        <v>23.8</v>
      </c>
      <c r="F625" s="57">
        <v>5902.4000000000005</v>
      </c>
      <c r="G625" s="54" t="s">
        <v>27</v>
      </c>
    </row>
    <row r="626" spans="2:7" s="51" customFormat="1" ht="13.35" customHeight="1">
      <c r="B626" s="54" t="s">
        <v>26243</v>
      </c>
      <c r="C626" s="95">
        <v>0.56732638888888887</v>
      </c>
      <c r="D626" s="55">
        <v>357</v>
      </c>
      <c r="E626" s="56">
        <v>23.805</v>
      </c>
      <c r="F626" s="57">
        <v>8498.3850000000002</v>
      </c>
      <c r="G626" s="54" t="s">
        <v>27</v>
      </c>
    </row>
    <row r="627" spans="2:7" s="51" customFormat="1" ht="13.35" customHeight="1">
      <c r="B627" s="54" t="s">
        <v>26243</v>
      </c>
      <c r="C627" s="95">
        <v>0.56732638888888887</v>
      </c>
      <c r="D627" s="55">
        <v>195</v>
      </c>
      <c r="E627" s="56">
        <v>23.805</v>
      </c>
      <c r="F627" s="57">
        <v>4641.9750000000004</v>
      </c>
      <c r="G627" s="54" t="s">
        <v>27</v>
      </c>
    </row>
    <row r="628" spans="2:7" s="51" customFormat="1" ht="13.35" customHeight="1">
      <c r="B628" s="54" t="s">
        <v>26243</v>
      </c>
      <c r="C628" s="95">
        <v>0.56983796296296296</v>
      </c>
      <c r="D628" s="55">
        <v>300</v>
      </c>
      <c r="E628" s="56">
        <v>23.8</v>
      </c>
      <c r="F628" s="57">
        <v>7140</v>
      </c>
      <c r="G628" s="54" t="s">
        <v>27</v>
      </c>
    </row>
    <row r="629" spans="2:7" s="51" customFormat="1" ht="13.35" customHeight="1">
      <c r="B629" s="54" t="s">
        <v>26243</v>
      </c>
      <c r="C629" s="95">
        <v>0.56983796296296296</v>
      </c>
      <c r="D629" s="55">
        <v>125</v>
      </c>
      <c r="E629" s="56">
        <v>23.8</v>
      </c>
      <c r="F629" s="57">
        <v>2975</v>
      </c>
      <c r="G629" s="54" t="s">
        <v>27</v>
      </c>
    </row>
    <row r="630" spans="2:7" s="51" customFormat="1" ht="13.35" customHeight="1">
      <c r="B630" s="54" t="s">
        <v>26243</v>
      </c>
      <c r="C630" s="95">
        <v>0.56983796296296296</v>
      </c>
      <c r="D630" s="55">
        <v>222</v>
      </c>
      <c r="E630" s="56">
        <v>23.8</v>
      </c>
      <c r="F630" s="57">
        <v>5283.6</v>
      </c>
      <c r="G630" s="54" t="s">
        <v>27</v>
      </c>
    </row>
    <row r="631" spans="2:7" s="51" customFormat="1" ht="13.35" customHeight="1">
      <c r="B631" s="54" t="s">
        <v>26243</v>
      </c>
      <c r="C631" s="95">
        <v>0.56983796296296296</v>
      </c>
      <c r="D631" s="55">
        <v>300</v>
      </c>
      <c r="E631" s="56">
        <v>23.805</v>
      </c>
      <c r="F631" s="57">
        <v>7141.5</v>
      </c>
      <c r="G631" s="54" t="s">
        <v>27</v>
      </c>
    </row>
    <row r="632" spans="2:7" s="51" customFormat="1" ht="13.35" customHeight="1">
      <c r="B632" s="54" t="s">
        <v>26243</v>
      </c>
      <c r="C632" s="95">
        <v>0.56983796296296296</v>
      </c>
      <c r="D632" s="55">
        <v>125</v>
      </c>
      <c r="E632" s="56">
        <v>23.805</v>
      </c>
      <c r="F632" s="57">
        <v>2975.625</v>
      </c>
      <c r="G632" s="54" t="s">
        <v>27</v>
      </c>
    </row>
    <row r="633" spans="2:7" s="51" customFormat="1" ht="13.35" customHeight="1">
      <c r="B633" s="54" t="s">
        <v>26243</v>
      </c>
      <c r="C633" s="95">
        <v>0.56983796296296296</v>
      </c>
      <c r="D633" s="55">
        <v>128</v>
      </c>
      <c r="E633" s="56">
        <v>23.805</v>
      </c>
      <c r="F633" s="57">
        <v>3047.04</v>
      </c>
      <c r="G633" s="54" t="s">
        <v>27</v>
      </c>
    </row>
    <row r="634" spans="2:7" s="51" customFormat="1" ht="13.35" customHeight="1">
      <c r="B634" s="54" t="s">
        <v>26243</v>
      </c>
      <c r="C634" s="95">
        <v>0.57222222222222219</v>
      </c>
      <c r="D634" s="55">
        <v>1000</v>
      </c>
      <c r="E634" s="56">
        <v>23.785</v>
      </c>
      <c r="F634" s="57">
        <v>23785</v>
      </c>
      <c r="G634" s="54" t="s">
        <v>27</v>
      </c>
    </row>
    <row r="635" spans="2:7" s="51" customFormat="1" ht="13.35" customHeight="1">
      <c r="B635" s="54" t="s">
        <v>26243</v>
      </c>
      <c r="C635" s="95">
        <v>0.5759143518518518</v>
      </c>
      <c r="D635" s="55">
        <v>506</v>
      </c>
      <c r="E635" s="56">
        <v>23.774999999999999</v>
      </c>
      <c r="F635" s="57">
        <v>12030.15</v>
      </c>
      <c r="G635" s="54" t="s">
        <v>27</v>
      </c>
    </row>
    <row r="636" spans="2:7" s="51" customFormat="1" ht="13.35" customHeight="1">
      <c r="B636" s="54" t="s">
        <v>26243</v>
      </c>
      <c r="C636" s="95">
        <v>0.5759143518518518</v>
      </c>
      <c r="D636" s="55">
        <v>494</v>
      </c>
      <c r="E636" s="56">
        <v>23.774999999999999</v>
      </c>
      <c r="F636" s="57">
        <v>11744.849999999999</v>
      </c>
      <c r="G636" s="54" t="s">
        <v>27</v>
      </c>
    </row>
    <row r="637" spans="2:7" s="51" customFormat="1" ht="13.35" customHeight="1">
      <c r="B637" s="54" t="s">
        <v>26243</v>
      </c>
      <c r="C637" s="95">
        <v>0.57893518518518516</v>
      </c>
      <c r="D637" s="55">
        <v>300</v>
      </c>
      <c r="E637" s="56">
        <v>23.77</v>
      </c>
      <c r="F637" s="57">
        <v>7131</v>
      </c>
      <c r="G637" s="54" t="s">
        <v>27</v>
      </c>
    </row>
    <row r="638" spans="2:7" s="51" customFormat="1" ht="13.35" customHeight="1">
      <c r="B638" s="54" t="s">
        <v>26243</v>
      </c>
      <c r="C638" s="95">
        <v>0.57893518518518516</v>
      </c>
      <c r="D638" s="55">
        <v>240</v>
      </c>
      <c r="E638" s="56">
        <v>23.77</v>
      </c>
      <c r="F638" s="57">
        <v>5704.8</v>
      </c>
      <c r="G638" s="54" t="s">
        <v>27</v>
      </c>
    </row>
    <row r="639" spans="2:7" s="51" customFormat="1" ht="13.35" customHeight="1">
      <c r="B639" s="54" t="s">
        <v>26243</v>
      </c>
      <c r="C639" s="95">
        <v>0.5798726851851852</v>
      </c>
      <c r="D639" s="55">
        <v>460</v>
      </c>
      <c r="E639" s="56">
        <v>23.78</v>
      </c>
      <c r="F639" s="57">
        <v>10938.800000000001</v>
      </c>
      <c r="G639" s="54" t="s">
        <v>27</v>
      </c>
    </row>
    <row r="640" spans="2:7" s="51" customFormat="1" ht="13.35" customHeight="1">
      <c r="B640" s="54" t="s">
        <v>26243</v>
      </c>
      <c r="C640" s="95">
        <v>0.58476851851851852</v>
      </c>
      <c r="D640" s="55">
        <v>300</v>
      </c>
      <c r="E640" s="56">
        <v>23.8</v>
      </c>
      <c r="F640" s="57">
        <v>7140</v>
      </c>
      <c r="G640" s="54" t="s">
        <v>27</v>
      </c>
    </row>
    <row r="641" spans="2:7" s="51" customFormat="1" ht="13.35" customHeight="1">
      <c r="B641" s="54" t="s">
        <v>26243</v>
      </c>
      <c r="C641" s="95">
        <v>0.58476851851851852</v>
      </c>
      <c r="D641" s="55">
        <v>73</v>
      </c>
      <c r="E641" s="56">
        <v>23.8</v>
      </c>
      <c r="F641" s="57">
        <v>1737.4</v>
      </c>
      <c r="G641" s="54" t="s">
        <v>27</v>
      </c>
    </row>
    <row r="642" spans="2:7" s="51" customFormat="1" ht="13.35" customHeight="1">
      <c r="B642" s="54" t="s">
        <v>26243</v>
      </c>
      <c r="C642" s="95">
        <v>0.58476851851851852</v>
      </c>
      <c r="D642" s="55">
        <v>65</v>
      </c>
      <c r="E642" s="56">
        <v>23.8</v>
      </c>
      <c r="F642" s="57">
        <v>1547</v>
      </c>
      <c r="G642" s="54" t="s">
        <v>27</v>
      </c>
    </row>
    <row r="643" spans="2:7" s="51" customFormat="1" ht="13.35" customHeight="1">
      <c r="B643" s="54" t="s">
        <v>26243</v>
      </c>
      <c r="C643" s="95">
        <v>0.58502314814814815</v>
      </c>
      <c r="D643" s="55">
        <v>662</v>
      </c>
      <c r="E643" s="56">
        <v>23.8</v>
      </c>
      <c r="F643" s="57">
        <v>15755.6</v>
      </c>
      <c r="G643" s="54" t="s">
        <v>27</v>
      </c>
    </row>
    <row r="644" spans="2:7" s="51" customFormat="1" ht="13.35" customHeight="1">
      <c r="B644" s="54" t="s">
        <v>26243</v>
      </c>
      <c r="C644" s="95">
        <v>0.58754629629629629</v>
      </c>
      <c r="D644" s="55">
        <v>125</v>
      </c>
      <c r="E644" s="56">
        <v>23.79</v>
      </c>
      <c r="F644" s="57">
        <v>2973.75</v>
      </c>
      <c r="G644" s="54" t="s">
        <v>27</v>
      </c>
    </row>
    <row r="645" spans="2:7" s="51" customFormat="1" ht="13.35" customHeight="1">
      <c r="B645" s="54" t="s">
        <v>26243</v>
      </c>
      <c r="C645" s="95">
        <v>0.58754629629629629</v>
      </c>
      <c r="D645" s="55">
        <v>452</v>
      </c>
      <c r="E645" s="56">
        <v>23.79</v>
      </c>
      <c r="F645" s="57">
        <v>10753.08</v>
      </c>
      <c r="G645" s="54" t="s">
        <v>27</v>
      </c>
    </row>
    <row r="646" spans="2:7" s="51" customFormat="1" ht="13.35" customHeight="1">
      <c r="B646" s="54" t="s">
        <v>26243</v>
      </c>
      <c r="C646" s="95">
        <v>0.58754629629629629</v>
      </c>
      <c r="D646" s="55">
        <v>56</v>
      </c>
      <c r="E646" s="56">
        <v>23.79</v>
      </c>
      <c r="F646" s="57">
        <v>1332.24</v>
      </c>
      <c r="G646" s="54" t="s">
        <v>27</v>
      </c>
    </row>
    <row r="647" spans="2:7" s="51" customFormat="1" ht="13.35" customHeight="1">
      <c r="B647" s="54" t="s">
        <v>26243</v>
      </c>
      <c r="C647" s="95">
        <v>0.58754629629629629</v>
      </c>
      <c r="D647" s="55">
        <v>273</v>
      </c>
      <c r="E647" s="56">
        <v>23.79</v>
      </c>
      <c r="F647" s="57">
        <v>6494.67</v>
      </c>
      <c r="G647" s="54" t="s">
        <v>27</v>
      </c>
    </row>
    <row r="648" spans="2:7" s="51" customFormat="1" ht="13.35" customHeight="1">
      <c r="B648" s="54" t="s">
        <v>26243</v>
      </c>
      <c r="C648" s="95">
        <v>0.58765046296296297</v>
      </c>
      <c r="D648" s="55">
        <v>194</v>
      </c>
      <c r="E648" s="56">
        <v>23.79</v>
      </c>
      <c r="F648" s="57">
        <v>4615.26</v>
      </c>
      <c r="G648" s="54" t="s">
        <v>27</v>
      </c>
    </row>
    <row r="649" spans="2:7" s="51" customFormat="1" ht="13.35" customHeight="1">
      <c r="B649" s="54" t="s">
        <v>26243</v>
      </c>
      <c r="C649" s="95">
        <v>0.59236111111111112</v>
      </c>
      <c r="D649" s="55">
        <v>478</v>
      </c>
      <c r="E649" s="56">
        <v>23.79</v>
      </c>
      <c r="F649" s="57">
        <v>11371.619999999999</v>
      </c>
      <c r="G649" s="54" t="s">
        <v>27</v>
      </c>
    </row>
    <row r="650" spans="2:7" s="51" customFormat="1" ht="13.35" customHeight="1">
      <c r="B650" s="54" t="s">
        <v>26243</v>
      </c>
      <c r="C650" s="95">
        <v>0.59236111111111112</v>
      </c>
      <c r="D650" s="55">
        <v>492</v>
      </c>
      <c r="E650" s="56">
        <v>23.79</v>
      </c>
      <c r="F650" s="57">
        <v>11704.68</v>
      </c>
      <c r="G650" s="54" t="s">
        <v>27</v>
      </c>
    </row>
    <row r="651" spans="2:7" s="51" customFormat="1" ht="13.35" customHeight="1">
      <c r="B651" s="54" t="s">
        <v>26243</v>
      </c>
      <c r="C651" s="95">
        <v>0.59236111111111112</v>
      </c>
      <c r="D651" s="55">
        <v>111</v>
      </c>
      <c r="E651" s="56">
        <v>23.79</v>
      </c>
      <c r="F651" s="57">
        <v>2640.69</v>
      </c>
      <c r="G651" s="54" t="s">
        <v>27</v>
      </c>
    </row>
    <row r="652" spans="2:7" s="51" customFormat="1" ht="13.35" customHeight="1">
      <c r="B652" s="54" t="s">
        <v>26243</v>
      </c>
      <c r="C652" s="95">
        <v>0.59236111111111112</v>
      </c>
      <c r="D652" s="55">
        <v>19</v>
      </c>
      <c r="E652" s="56">
        <v>23.79</v>
      </c>
      <c r="F652" s="57">
        <v>452.01</v>
      </c>
      <c r="G652" s="54" t="s">
        <v>27</v>
      </c>
    </row>
    <row r="653" spans="2:7" s="51" customFormat="1" ht="13.35" customHeight="1">
      <c r="B653" s="54" t="s">
        <v>26243</v>
      </c>
      <c r="C653" s="95">
        <v>0.59659722222222222</v>
      </c>
      <c r="D653" s="55">
        <v>300</v>
      </c>
      <c r="E653" s="56">
        <v>23.78</v>
      </c>
      <c r="F653" s="57">
        <v>7134</v>
      </c>
      <c r="G653" s="54" t="s">
        <v>27</v>
      </c>
    </row>
    <row r="654" spans="2:7" s="51" customFormat="1" ht="13.35" customHeight="1">
      <c r="B654" s="54" t="s">
        <v>26243</v>
      </c>
      <c r="C654" s="95">
        <v>0.59659722222222222</v>
      </c>
      <c r="D654" s="55">
        <v>340</v>
      </c>
      <c r="E654" s="56">
        <v>23.78</v>
      </c>
      <c r="F654" s="57">
        <v>8085.2000000000007</v>
      </c>
      <c r="G654" s="54" t="s">
        <v>27</v>
      </c>
    </row>
    <row r="655" spans="2:7" s="51" customFormat="1" ht="13.35" customHeight="1">
      <c r="B655" s="54" t="s">
        <v>26243</v>
      </c>
      <c r="C655" s="95">
        <v>0.59659722222222222</v>
      </c>
      <c r="D655" s="55">
        <v>46</v>
      </c>
      <c r="E655" s="56">
        <v>23.78</v>
      </c>
      <c r="F655" s="57">
        <v>1093.8800000000001</v>
      </c>
      <c r="G655" s="54" t="s">
        <v>27</v>
      </c>
    </row>
    <row r="656" spans="2:7" s="51" customFormat="1" ht="13.35" customHeight="1">
      <c r="B656" s="54" t="s">
        <v>26243</v>
      </c>
      <c r="C656" s="95">
        <v>0.59706018518518522</v>
      </c>
      <c r="D656" s="55">
        <v>300</v>
      </c>
      <c r="E656" s="56">
        <v>23.78</v>
      </c>
      <c r="F656" s="57">
        <v>7134</v>
      </c>
      <c r="G656" s="54" t="s">
        <v>27</v>
      </c>
    </row>
    <row r="657" spans="2:7" s="51" customFormat="1" ht="13.35" customHeight="1">
      <c r="B657" s="54" t="s">
        <v>26243</v>
      </c>
      <c r="C657" s="95">
        <v>0.59706018518518522</v>
      </c>
      <c r="D657" s="55">
        <v>214</v>
      </c>
      <c r="E657" s="56">
        <v>23.78</v>
      </c>
      <c r="F657" s="57">
        <v>5088.92</v>
      </c>
      <c r="G657" s="54" t="s">
        <v>27</v>
      </c>
    </row>
    <row r="658" spans="2:7" s="51" customFormat="1" ht="13.35" customHeight="1">
      <c r="B658" s="54" t="s">
        <v>26243</v>
      </c>
      <c r="C658" s="95">
        <v>0.59930555555555554</v>
      </c>
      <c r="D658" s="55">
        <v>300</v>
      </c>
      <c r="E658" s="56">
        <v>23.79</v>
      </c>
      <c r="F658" s="57">
        <v>7137</v>
      </c>
      <c r="G658" s="54" t="s">
        <v>27</v>
      </c>
    </row>
    <row r="659" spans="2:7" s="51" customFormat="1" ht="13.35" customHeight="1">
      <c r="B659" s="54" t="s">
        <v>26243</v>
      </c>
      <c r="C659" s="95">
        <v>0.59956018518518517</v>
      </c>
      <c r="D659" s="55">
        <v>900</v>
      </c>
      <c r="E659" s="56">
        <v>23.79</v>
      </c>
      <c r="F659" s="57">
        <v>21411</v>
      </c>
      <c r="G659" s="54" t="s">
        <v>27</v>
      </c>
    </row>
    <row r="660" spans="2:7" s="51" customFormat="1" ht="13.35" customHeight="1">
      <c r="B660" s="54" t="s">
        <v>26243</v>
      </c>
      <c r="C660" s="95">
        <v>0.60138888888888886</v>
      </c>
      <c r="D660" s="55">
        <v>300</v>
      </c>
      <c r="E660" s="56">
        <v>23.79</v>
      </c>
      <c r="F660" s="57">
        <v>7137</v>
      </c>
      <c r="G660" s="54" t="s">
        <v>27</v>
      </c>
    </row>
    <row r="661" spans="2:7" s="51" customFormat="1" ht="13.35" customHeight="1">
      <c r="B661" s="54" t="s">
        <v>26243</v>
      </c>
      <c r="C661" s="95">
        <v>0.60138888888888886</v>
      </c>
      <c r="D661" s="55">
        <v>48</v>
      </c>
      <c r="E661" s="56">
        <v>23.79</v>
      </c>
      <c r="F661" s="57">
        <v>1141.92</v>
      </c>
      <c r="G661" s="54" t="s">
        <v>27</v>
      </c>
    </row>
    <row r="662" spans="2:7" s="51" customFormat="1" ht="13.35" customHeight="1">
      <c r="B662" s="54" t="s">
        <v>26243</v>
      </c>
      <c r="C662" s="95">
        <v>0.60138888888888886</v>
      </c>
      <c r="D662" s="55">
        <v>510</v>
      </c>
      <c r="E662" s="56">
        <v>23.79</v>
      </c>
      <c r="F662" s="57">
        <v>12132.9</v>
      </c>
      <c r="G662" s="54" t="s">
        <v>27</v>
      </c>
    </row>
    <row r="663" spans="2:7" s="51" customFormat="1" ht="13.35" customHeight="1">
      <c r="B663" s="54" t="s">
        <v>26243</v>
      </c>
      <c r="C663" s="95">
        <v>0.60138888888888886</v>
      </c>
      <c r="D663" s="55">
        <v>28</v>
      </c>
      <c r="E663" s="56">
        <v>23.79</v>
      </c>
      <c r="F663" s="57">
        <v>666.12</v>
      </c>
      <c r="G663" s="54" t="s">
        <v>27</v>
      </c>
    </row>
    <row r="664" spans="2:7" s="51" customFormat="1" ht="13.35" customHeight="1">
      <c r="B664" s="54" t="s">
        <v>26243</v>
      </c>
      <c r="C664" s="95">
        <v>0.60138888888888886</v>
      </c>
      <c r="D664" s="55">
        <v>124</v>
      </c>
      <c r="E664" s="56">
        <v>23.79</v>
      </c>
      <c r="F664" s="57">
        <v>2949.96</v>
      </c>
      <c r="G664" s="54" t="s">
        <v>27</v>
      </c>
    </row>
    <row r="665" spans="2:7" s="51" customFormat="1" ht="13.35" customHeight="1">
      <c r="B665" s="54" t="s">
        <v>26243</v>
      </c>
      <c r="C665" s="95">
        <v>0.60138888888888886</v>
      </c>
      <c r="D665" s="55">
        <v>143</v>
      </c>
      <c r="E665" s="56">
        <v>23.79</v>
      </c>
      <c r="F665" s="57">
        <v>3401.97</v>
      </c>
      <c r="G665" s="54" t="s">
        <v>27</v>
      </c>
    </row>
    <row r="666" spans="2:7" s="51" customFormat="1" ht="13.35" customHeight="1">
      <c r="B666" s="54" t="s">
        <v>26243</v>
      </c>
      <c r="C666" s="95">
        <v>0.60138888888888886</v>
      </c>
      <c r="D666" s="55">
        <v>47</v>
      </c>
      <c r="E666" s="56">
        <v>23.79</v>
      </c>
      <c r="F666" s="57">
        <v>1118.1299999999999</v>
      </c>
      <c r="G666" s="54" t="s">
        <v>27</v>
      </c>
    </row>
    <row r="667" spans="2:7" s="51" customFormat="1" ht="13.35" customHeight="1">
      <c r="B667" s="54" t="s">
        <v>26243</v>
      </c>
      <c r="C667" s="95">
        <v>0.60416666666666663</v>
      </c>
      <c r="D667" s="55">
        <v>68</v>
      </c>
      <c r="E667" s="56">
        <v>23.795000000000002</v>
      </c>
      <c r="F667" s="57">
        <v>1618.0600000000002</v>
      </c>
      <c r="G667" s="54" t="s">
        <v>27</v>
      </c>
    </row>
    <row r="668" spans="2:7" s="51" customFormat="1" ht="13.35" customHeight="1">
      <c r="B668" s="54" t="s">
        <v>26243</v>
      </c>
      <c r="C668" s="95">
        <v>0.60417824074074067</v>
      </c>
      <c r="D668" s="55">
        <v>1532</v>
      </c>
      <c r="E668" s="56">
        <v>23.795000000000002</v>
      </c>
      <c r="F668" s="57">
        <v>36453.94</v>
      </c>
      <c r="G668" s="54" t="s">
        <v>27</v>
      </c>
    </row>
    <row r="669" spans="2:7" s="51" customFormat="1" ht="13.35" customHeight="1">
      <c r="B669" s="54" t="s">
        <v>26243</v>
      </c>
      <c r="C669" s="95">
        <v>0.60605324074074074</v>
      </c>
      <c r="D669" s="55">
        <v>555</v>
      </c>
      <c r="E669" s="56">
        <v>23.8</v>
      </c>
      <c r="F669" s="57">
        <v>13209</v>
      </c>
      <c r="G669" s="54" t="s">
        <v>27</v>
      </c>
    </row>
    <row r="670" spans="2:7" s="51" customFormat="1" ht="13.35" customHeight="1">
      <c r="B670" s="54" t="s">
        <v>26243</v>
      </c>
      <c r="C670" s="95">
        <v>0.60605324074074074</v>
      </c>
      <c r="D670" s="55">
        <v>745</v>
      </c>
      <c r="E670" s="56">
        <v>23.8</v>
      </c>
      <c r="F670" s="57">
        <v>17731</v>
      </c>
      <c r="G670" s="54" t="s">
        <v>27</v>
      </c>
    </row>
    <row r="671" spans="2:7" s="51" customFormat="1" ht="13.35" customHeight="1">
      <c r="B671" s="54" t="s">
        <v>26243</v>
      </c>
      <c r="C671" s="95">
        <v>0.60696759259259259</v>
      </c>
      <c r="D671" s="55">
        <v>300</v>
      </c>
      <c r="E671" s="56">
        <v>23.8</v>
      </c>
      <c r="F671" s="57">
        <v>7140</v>
      </c>
      <c r="G671" s="54" t="s">
        <v>27</v>
      </c>
    </row>
    <row r="672" spans="2:7" s="51" customFormat="1" ht="13.35" customHeight="1">
      <c r="B672" s="54" t="s">
        <v>26243</v>
      </c>
      <c r="C672" s="95">
        <v>0.60696759259259259</v>
      </c>
      <c r="D672" s="55">
        <v>123</v>
      </c>
      <c r="E672" s="56">
        <v>23.8</v>
      </c>
      <c r="F672" s="57">
        <v>2927.4</v>
      </c>
      <c r="G672" s="54" t="s">
        <v>27</v>
      </c>
    </row>
    <row r="673" spans="2:7" s="51" customFormat="1" ht="13.35" customHeight="1">
      <c r="B673" s="54" t="s">
        <v>26243</v>
      </c>
      <c r="C673" s="95">
        <v>0.60696759259259259</v>
      </c>
      <c r="D673" s="55">
        <v>250</v>
      </c>
      <c r="E673" s="56">
        <v>23.8</v>
      </c>
      <c r="F673" s="57">
        <v>5950</v>
      </c>
      <c r="G673" s="54" t="s">
        <v>27</v>
      </c>
    </row>
    <row r="674" spans="2:7" s="51" customFormat="1" ht="13.35" customHeight="1">
      <c r="B674" s="54" t="s">
        <v>26243</v>
      </c>
      <c r="C674" s="95">
        <v>0.60696759259259259</v>
      </c>
      <c r="D674" s="55">
        <v>42</v>
      </c>
      <c r="E674" s="56">
        <v>23.8</v>
      </c>
      <c r="F674" s="57">
        <v>999.6</v>
      </c>
      <c r="G674" s="54" t="s">
        <v>27</v>
      </c>
    </row>
    <row r="675" spans="2:7" s="51" customFormat="1" ht="13.35" customHeight="1">
      <c r="B675" s="54" t="s">
        <v>26243</v>
      </c>
      <c r="C675" s="95">
        <v>0.60696759259259259</v>
      </c>
      <c r="D675" s="55">
        <v>285</v>
      </c>
      <c r="E675" s="56">
        <v>23.8</v>
      </c>
      <c r="F675" s="57">
        <v>6783</v>
      </c>
      <c r="G675" s="54" t="s">
        <v>27</v>
      </c>
    </row>
    <row r="676" spans="2:7" s="51" customFormat="1" ht="13.35" customHeight="1">
      <c r="B676" s="54" t="s">
        <v>26243</v>
      </c>
      <c r="C676" s="95">
        <v>0.60840277777777774</v>
      </c>
      <c r="D676" s="55">
        <v>151</v>
      </c>
      <c r="E676" s="56">
        <v>23.81</v>
      </c>
      <c r="F676" s="57">
        <v>3595.31</v>
      </c>
      <c r="G676" s="54" t="s">
        <v>27</v>
      </c>
    </row>
    <row r="677" spans="2:7" s="51" customFormat="1" ht="13.35" customHeight="1">
      <c r="B677" s="54" t="s">
        <v>26243</v>
      </c>
      <c r="C677" s="95">
        <v>0.60840277777777774</v>
      </c>
      <c r="D677" s="55">
        <v>106</v>
      </c>
      <c r="E677" s="56">
        <v>23.81</v>
      </c>
      <c r="F677" s="57">
        <v>2523.8599999999997</v>
      </c>
      <c r="G677" s="54" t="s">
        <v>27</v>
      </c>
    </row>
    <row r="678" spans="2:7" s="51" customFormat="1" ht="13.35" customHeight="1">
      <c r="B678" s="54" t="s">
        <v>26243</v>
      </c>
      <c r="C678" s="95">
        <v>0.60840277777777774</v>
      </c>
      <c r="D678" s="55">
        <v>663</v>
      </c>
      <c r="E678" s="56">
        <v>23.81</v>
      </c>
      <c r="F678" s="57">
        <v>15786.029999999999</v>
      </c>
      <c r="G678" s="54" t="s">
        <v>27</v>
      </c>
    </row>
    <row r="679" spans="2:7" s="51" customFormat="1" ht="13.35" customHeight="1">
      <c r="B679" s="54" t="s">
        <v>26243</v>
      </c>
      <c r="C679" s="95">
        <v>0.60840277777777774</v>
      </c>
      <c r="D679" s="55">
        <v>380</v>
      </c>
      <c r="E679" s="56">
        <v>23.81</v>
      </c>
      <c r="F679" s="57">
        <v>9047.7999999999993</v>
      </c>
      <c r="G679" s="54" t="s">
        <v>27</v>
      </c>
    </row>
    <row r="680" spans="2:7" s="51" customFormat="1" ht="13.35" customHeight="1">
      <c r="B680" s="54" t="s">
        <v>26243</v>
      </c>
      <c r="C680" s="95">
        <v>0.61122685185185188</v>
      </c>
      <c r="D680" s="55">
        <v>300</v>
      </c>
      <c r="E680" s="56">
        <v>23.835000000000001</v>
      </c>
      <c r="F680" s="57">
        <v>7150.5</v>
      </c>
      <c r="G680" s="54" t="s">
        <v>27</v>
      </c>
    </row>
    <row r="681" spans="2:7" s="51" customFormat="1" ht="13.35" customHeight="1">
      <c r="B681" s="54" t="s">
        <v>26243</v>
      </c>
      <c r="C681" s="95">
        <v>0.61122685185185188</v>
      </c>
      <c r="D681" s="55">
        <v>400</v>
      </c>
      <c r="E681" s="56">
        <v>23.835000000000001</v>
      </c>
      <c r="F681" s="57">
        <v>9534</v>
      </c>
      <c r="G681" s="54" t="s">
        <v>27</v>
      </c>
    </row>
    <row r="682" spans="2:7" s="51" customFormat="1" ht="13.35" customHeight="1">
      <c r="B682" s="54" t="s">
        <v>26243</v>
      </c>
      <c r="C682" s="95">
        <v>0.61122685185185188</v>
      </c>
      <c r="D682" s="55">
        <v>124</v>
      </c>
      <c r="E682" s="56">
        <v>23.835000000000001</v>
      </c>
      <c r="F682" s="57">
        <v>2955.54</v>
      </c>
      <c r="G682" s="54" t="s">
        <v>27</v>
      </c>
    </row>
    <row r="683" spans="2:7" s="51" customFormat="1" ht="13.35" customHeight="1">
      <c r="B683" s="54" t="s">
        <v>26243</v>
      </c>
      <c r="C683" s="95">
        <v>0.61122685185185188</v>
      </c>
      <c r="D683" s="55">
        <v>317</v>
      </c>
      <c r="E683" s="56">
        <v>23.835000000000001</v>
      </c>
      <c r="F683" s="57">
        <v>7555.6950000000006</v>
      </c>
      <c r="G683" s="54" t="s">
        <v>27</v>
      </c>
    </row>
    <row r="684" spans="2:7" s="51" customFormat="1" ht="13.35" customHeight="1">
      <c r="B684" s="54" t="s">
        <v>26243</v>
      </c>
      <c r="C684" s="95">
        <v>0.61122685185185188</v>
      </c>
      <c r="D684" s="55">
        <v>159</v>
      </c>
      <c r="E684" s="56">
        <v>23.835000000000001</v>
      </c>
      <c r="F684" s="57">
        <v>3789.7650000000003</v>
      </c>
      <c r="G684" s="54" t="s">
        <v>27</v>
      </c>
    </row>
    <row r="685" spans="2:7" s="51" customFormat="1" ht="13.35" customHeight="1">
      <c r="B685" s="54" t="s">
        <v>26243</v>
      </c>
      <c r="C685" s="95">
        <v>0.6118055555555556</v>
      </c>
      <c r="D685" s="55">
        <v>123</v>
      </c>
      <c r="E685" s="56">
        <v>23.83</v>
      </c>
      <c r="F685" s="57">
        <v>2931.0899999999997</v>
      </c>
      <c r="G685" s="54" t="s">
        <v>27</v>
      </c>
    </row>
    <row r="686" spans="2:7" s="51" customFormat="1" ht="13.35" customHeight="1">
      <c r="B686" s="54" t="s">
        <v>26243</v>
      </c>
      <c r="C686" s="95">
        <v>0.6118055555555556</v>
      </c>
      <c r="D686" s="55">
        <v>250</v>
      </c>
      <c r="E686" s="56">
        <v>23.83</v>
      </c>
      <c r="F686" s="57">
        <v>5957.5</v>
      </c>
      <c r="G686" s="54" t="s">
        <v>27</v>
      </c>
    </row>
    <row r="687" spans="2:7" s="51" customFormat="1" ht="13.35" customHeight="1">
      <c r="B687" s="54" t="s">
        <v>26243</v>
      </c>
      <c r="C687" s="95">
        <v>0.6118055555555556</v>
      </c>
      <c r="D687" s="55">
        <v>53</v>
      </c>
      <c r="E687" s="56">
        <v>23.83</v>
      </c>
      <c r="F687" s="57">
        <v>1262.99</v>
      </c>
      <c r="G687" s="54" t="s">
        <v>27</v>
      </c>
    </row>
    <row r="688" spans="2:7" s="51" customFormat="1" ht="13.35" customHeight="1">
      <c r="B688" s="54" t="s">
        <v>26243</v>
      </c>
      <c r="C688" s="95">
        <v>0.61181712962962964</v>
      </c>
      <c r="D688" s="55">
        <v>89</v>
      </c>
      <c r="E688" s="56">
        <v>23.83</v>
      </c>
      <c r="F688" s="57">
        <v>2120.87</v>
      </c>
      <c r="G688" s="54" t="s">
        <v>27</v>
      </c>
    </row>
    <row r="689" spans="2:7" s="51" customFormat="1" ht="13.35" customHeight="1">
      <c r="B689" s="54" t="s">
        <v>26243</v>
      </c>
      <c r="C689" s="95">
        <v>0.61182870370370368</v>
      </c>
      <c r="D689" s="55">
        <v>585</v>
      </c>
      <c r="E689" s="56">
        <v>23.83</v>
      </c>
      <c r="F689" s="57">
        <v>13940.55</v>
      </c>
      <c r="G689" s="54" t="s">
        <v>27</v>
      </c>
    </row>
    <row r="690" spans="2:7" s="51" customFormat="1" ht="13.35" customHeight="1">
      <c r="B690" s="54" t="s">
        <v>26243</v>
      </c>
      <c r="C690" s="95">
        <v>0.61452546296296295</v>
      </c>
      <c r="D690" s="55">
        <v>190</v>
      </c>
      <c r="E690" s="56">
        <v>23.87</v>
      </c>
      <c r="F690" s="57">
        <v>4535.3</v>
      </c>
      <c r="G690" s="54" t="s">
        <v>27</v>
      </c>
    </row>
    <row r="691" spans="2:7" s="51" customFormat="1" ht="13.35" customHeight="1">
      <c r="B691" s="54" t="s">
        <v>26243</v>
      </c>
      <c r="C691" s="95">
        <v>0.61452546296296295</v>
      </c>
      <c r="D691" s="55">
        <v>810</v>
      </c>
      <c r="E691" s="56">
        <v>23.87</v>
      </c>
      <c r="F691" s="57">
        <v>19334.7</v>
      </c>
      <c r="G691" s="54" t="s">
        <v>27</v>
      </c>
    </row>
    <row r="692" spans="2:7" s="51" customFormat="1" ht="13.35" customHeight="1">
      <c r="B692" s="54" t="s">
        <v>26243</v>
      </c>
      <c r="C692" s="95">
        <v>0.61533564814814812</v>
      </c>
      <c r="D692" s="55">
        <v>9</v>
      </c>
      <c r="E692" s="56">
        <v>23.87</v>
      </c>
      <c r="F692" s="57">
        <v>214.83</v>
      </c>
      <c r="G692" s="54" t="s">
        <v>27</v>
      </c>
    </row>
    <row r="693" spans="2:7" s="51" customFormat="1" ht="13.35" customHeight="1">
      <c r="B693" s="54" t="s">
        <v>26243</v>
      </c>
      <c r="C693" s="95">
        <v>0.61535879629629631</v>
      </c>
      <c r="D693" s="55">
        <v>1091</v>
      </c>
      <c r="E693" s="56">
        <v>23.87</v>
      </c>
      <c r="F693" s="57">
        <v>26042.170000000002</v>
      </c>
      <c r="G693" s="54" t="s">
        <v>27</v>
      </c>
    </row>
    <row r="694" spans="2:7" s="51" customFormat="1" ht="13.35" customHeight="1">
      <c r="B694" s="54" t="s">
        <v>26243</v>
      </c>
      <c r="C694" s="95">
        <v>0.61690972222222229</v>
      </c>
      <c r="D694" s="55">
        <v>300</v>
      </c>
      <c r="E694" s="56">
        <v>23.875</v>
      </c>
      <c r="F694" s="57">
        <v>7162.5</v>
      </c>
      <c r="G694" s="54" t="s">
        <v>27</v>
      </c>
    </row>
    <row r="695" spans="2:7" s="51" customFormat="1" ht="13.35" customHeight="1">
      <c r="B695" s="54" t="s">
        <v>26243</v>
      </c>
      <c r="C695" s="95">
        <v>0.61690972222222229</v>
      </c>
      <c r="D695" s="55">
        <v>300</v>
      </c>
      <c r="E695" s="56">
        <v>23.875</v>
      </c>
      <c r="F695" s="57">
        <v>7162.5</v>
      </c>
      <c r="G695" s="54" t="s">
        <v>27</v>
      </c>
    </row>
    <row r="696" spans="2:7" s="51" customFormat="1" ht="13.35" customHeight="1">
      <c r="B696" s="54" t="s">
        <v>26243</v>
      </c>
      <c r="C696" s="95">
        <v>0.61690972222222229</v>
      </c>
      <c r="D696" s="55">
        <v>908</v>
      </c>
      <c r="E696" s="56">
        <v>23.875</v>
      </c>
      <c r="F696" s="57">
        <v>21678.5</v>
      </c>
      <c r="G696" s="54" t="s">
        <v>27</v>
      </c>
    </row>
    <row r="697" spans="2:7" s="51" customFormat="1" ht="13.35" customHeight="1">
      <c r="B697" s="54" t="s">
        <v>26243</v>
      </c>
      <c r="C697" s="95">
        <v>0.61690972222222229</v>
      </c>
      <c r="D697" s="55">
        <v>292</v>
      </c>
      <c r="E697" s="56">
        <v>23.875</v>
      </c>
      <c r="F697" s="57">
        <v>6971.5</v>
      </c>
      <c r="G697" s="54" t="s">
        <v>27</v>
      </c>
    </row>
    <row r="698" spans="2:7" s="51" customFormat="1" ht="13.35" customHeight="1">
      <c r="B698" s="54" t="s">
        <v>26243</v>
      </c>
      <c r="C698" s="95">
        <v>0.61805555555555558</v>
      </c>
      <c r="D698" s="55">
        <v>126</v>
      </c>
      <c r="E698" s="56">
        <v>23.88</v>
      </c>
      <c r="F698" s="57">
        <v>3008.8799999999997</v>
      </c>
      <c r="G698" s="54" t="s">
        <v>27</v>
      </c>
    </row>
    <row r="699" spans="2:7" s="51" customFormat="1" ht="13.35" customHeight="1">
      <c r="B699" s="54" t="s">
        <v>26243</v>
      </c>
      <c r="C699" s="95">
        <v>0.61805555555555558</v>
      </c>
      <c r="D699" s="55">
        <v>181</v>
      </c>
      <c r="E699" s="56">
        <v>23.88</v>
      </c>
      <c r="F699" s="57">
        <v>4322.28</v>
      </c>
      <c r="G699" s="54" t="s">
        <v>27</v>
      </c>
    </row>
    <row r="700" spans="2:7" s="51" customFormat="1" ht="13.35" customHeight="1">
      <c r="B700" s="54" t="s">
        <v>26243</v>
      </c>
      <c r="C700" s="95">
        <v>0.61805555555555558</v>
      </c>
      <c r="D700" s="55">
        <v>42</v>
      </c>
      <c r="E700" s="56">
        <v>23.88</v>
      </c>
      <c r="F700" s="57">
        <v>1002.9599999999999</v>
      </c>
      <c r="G700" s="54" t="s">
        <v>27</v>
      </c>
    </row>
    <row r="701" spans="2:7" s="51" customFormat="1" ht="13.35" customHeight="1">
      <c r="B701" s="54" t="s">
        <v>26243</v>
      </c>
      <c r="C701" s="95">
        <v>0.61805555555555558</v>
      </c>
      <c r="D701" s="55">
        <v>250</v>
      </c>
      <c r="E701" s="56">
        <v>23.88</v>
      </c>
      <c r="F701" s="57">
        <v>5970</v>
      </c>
      <c r="G701" s="54" t="s">
        <v>27</v>
      </c>
    </row>
    <row r="702" spans="2:7" s="51" customFormat="1" ht="13.35" customHeight="1">
      <c r="B702" s="54" t="s">
        <v>26243</v>
      </c>
      <c r="C702" s="95">
        <v>0.61805555555555558</v>
      </c>
      <c r="D702" s="55">
        <v>641</v>
      </c>
      <c r="E702" s="56">
        <v>23.88</v>
      </c>
      <c r="F702" s="57">
        <v>15307.08</v>
      </c>
      <c r="G702" s="54" t="s">
        <v>27</v>
      </c>
    </row>
    <row r="703" spans="2:7" s="51" customFormat="1" ht="13.35" customHeight="1">
      <c r="B703" s="54" t="s">
        <v>26243</v>
      </c>
      <c r="C703" s="95">
        <v>0.61805555555555558</v>
      </c>
      <c r="D703" s="55">
        <v>106</v>
      </c>
      <c r="E703" s="56">
        <v>23.88</v>
      </c>
      <c r="F703" s="57">
        <v>2531.2799999999997</v>
      </c>
      <c r="G703" s="54" t="s">
        <v>27</v>
      </c>
    </row>
    <row r="704" spans="2:7" s="51" customFormat="1" ht="13.35" customHeight="1">
      <c r="B704" s="54" t="s">
        <v>26243</v>
      </c>
      <c r="C704" s="95">
        <v>0.61805555555555558</v>
      </c>
      <c r="D704" s="55">
        <v>54</v>
      </c>
      <c r="E704" s="56">
        <v>23.88</v>
      </c>
      <c r="F704" s="57">
        <v>1289.52</v>
      </c>
      <c r="G704" s="54" t="s">
        <v>27</v>
      </c>
    </row>
    <row r="705" spans="2:7" s="51" customFormat="1" ht="13.35" customHeight="1">
      <c r="B705" s="54" t="s">
        <v>26243</v>
      </c>
      <c r="C705" s="95">
        <v>0.62018518518518517</v>
      </c>
      <c r="D705" s="55">
        <v>300</v>
      </c>
      <c r="E705" s="56">
        <v>23.87</v>
      </c>
      <c r="F705" s="57">
        <v>7161</v>
      </c>
      <c r="G705" s="54" t="s">
        <v>27</v>
      </c>
    </row>
    <row r="706" spans="2:7" s="51" customFormat="1" ht="13.35" customHeight="1">
      <c r="B706" s="54" t="s">
        <v>26243</v>
      </c>
      <c r="C706" s="95">
        <v>0.62018518518518517</v>
      </c>
      <c r="D706" s="55">
        <v>302</v>
      </c>
      <c r="E706" s="56">
        <v>23.87</v>
      </c>
      <c r="F706" s="57">
        <v>7208.7400000000007</v>
      </c>
      <c r="G706" s="54" t="s">
        <v>27</v>
      </c>
    </row>
    <row r="707" spans="2:7" s="51" customFormat="1" ht="13.35" customHeight="1">
      <c r="B707" s="54" t="s">
        <v>26243</v>
      </c>
      <c r="C707" s="95">
        <v>0.62018518518518517</v>
      </c>
      <c r="D707" s="55">
        <v>122</v>
      </c>
      <c r="E707" s="56">
        <v>23.87</v>
      </c>
      <c r="F707" s="57">
        <v>2912.1400000000003</v>
      </c>
      <c r="G707" s="54" t="s">
        <v>27</v>
      </c>
    </row>
    <row r="708" spans="2:7" s="51" customFormat="1" ht="13.35" customHeight="1">
      <c r="B708" s="54" t="s">
        <v>26243</v>
      </c>
      <c r="C708" s="95">
        <v>0.62018518518518517</v>
      </c>
      <c r="D708" s="55">
        <v>376</v>
      </c>
      <c r="E708" s="56">
        <v>23.87</v>
      </c>
      <c r="F708" s="57">
        <v>8975.1200000000008</v>
      </c>
      <c r="G708" s="54" t="s">
        <v>27</v>
      </c>
    </row>
    <row r="709" spans="2:7" s="51" customFormat="1" ht="13.35" customHeight="1">
      <c r="B709" s="54" t="s">
        <v>26243</v>
      </c>
      <c r="C709" s="95">
        <v>0.62157407407407406</v>
      </c>
      <c r="D709" s="55">
        <v>764</v>
      </c>
      <c r="E709" s="56">
        <v>23.855</v>
      </c>
      <c r="F709" s="57">
        <v>18225.22</v>
      </c>
      <c r="G709" s="54" t="s">
        <v>27</v>
      </c>
    </row>
    <row r="710" spans="2:7" s="51" customFormat="1" ht="13.35" customHeight="1">
      <c r="B710" s="54" t="s">
        <v>26243</v>
      </c>
      <c r="C710" s="95">
        <v>0.62157407407407406</v>
      </c>
      <c r="D710" s="55">
        <v>419</v>
      </c>
      <c r="E710" s="56">
        <v>23.855</v>
      </c>
      <c r="F710" s="57">
        <v>9995.2450000000008</v>
      </c>
      <c r="G710" s="54" t="s">
        <v>27</v>
      </c>
    </row>
    <row r="711" spans="2:7" s="51" customFormat="1" ht="13.35" customHeight="1">
      <c r="B711" s="54" t="s">
        <v>26243</v>
      </c>
      <c r="C711" s="95">
        <v>0.62157407407407406</v>
      </c>
      <c r="D711" s="55">
        <v>17</v>
      </c>
      <c r="E711" s="56">
        <v>23.855</v>
      </c>
      <c r="F711" s="57">
        <v>405.53500000000003</v>
      </c>
      <c r="G711" s="54" t="s">
        <v>27</v>
      </c>
    </row>
    <row r="712" spans="2:7" s="51" customFormat="1" ht="13.35" customHeight="1">
      <c r="B712" s="54" t="s">
        <v>26243</v>
      </c>
      <c r="C712" s="95">
        <v>0.62258101851851855</v>
      </c>
      <c r="D712" s="55">
        <v>230</v>
      </c>
      <c r="E712" s="56">
        <v>23.84</v>
      </c>
      <c r="F712" s="57">
        <v>5483.2</v>
      </c>
      <c r="G712" s="54" t="s">
        <v>27</v>
      </c>
    </row>
    <row r="713" spans="2:7" s="51" customFormat="1" ht="13.35" customHeight="1">
      <c r="B713" s="54" t="s">
        <v>26243</v>
      </c>
      <c r="C713" s="95">
        <v>0.62258101851851855</v>
      </c>
      <c r="D713" s="55">
        <v>250</v>
      </c>
      <c r="E713" s="56">
        <v>23.84</v>
      </c>
      <c r="F713" s="57">
        <v>5960</v>
      </c>
      <c r="G713" s="54" t="s">
        <v>27</v>
      </c>
    </row>
    <row r="714" spans="2:7" s="51" customFormat="1" ht="13.35" customHeight="1">
      <c r="B714" s="54" t="s">
        <v>26243</v>
      </c>
      <c r="C714" s="95">
        <v>0.62258101851851855</v>
      </c>
      <c r="D714" s="55">
        <v>424</v>
      </c>
      <c r="E714" s="56">
        <v>23.84</v>
      </c>
      <c r="F714" s="57">
        <v>10108.16</v>
      </c>
      <c r="G714" s="54" t="s">
        <v>27</v>
      </c>
    </row>
    <row r="715" spans="2:7" s="51" customFormat="1" ht="13.35" customHeight="1">
      <c r="B715" s="54" t="s">
        <v>26243</v>
      </c>
      <c r="C715" s="95">
        <v>0.62258101851851855</v>
      </c>
      <c r="D715" s="55">
        <v>196</v>
      </c>
      <c r="E715" s="56">
        <v>23.84</v>
      </c>
      <c r="F715" s="57">
        <v>4672.6400000000003</v>
      </c>
      <c r="G715" s="54" t="s">
        <v>27</v>
      </c>
    </row>
    <row r="716" spans="2:7" s="51" customFormat="1" ht="13.35" customHeight="1">
      <c r="B716" s="54" t="s">
        <v>26243</v>
      </c>
      <c r="C716" s="95">
        <v>0.62534722222222217</v>
      </c>
      <c r="D716" s="55">
        <v>361</v>
      </c>
      <c r="E716" s="56">
        <v>23.84</v>
      </c>
      <c r="F716" s="57">
        <v>8606.24</v>
      </c>
      <c r="G716" s="54" t="s">
        <v>27</v>
      </c>
    </row>
    <row r="717" spans="2:7" s="51" customFormat="1" ht="13.35" customHeight="1">
      <c r="B717" s="54" t="s">
        <v>26243</v>
      </c>
      <c r="C717" s="95">
        <v>0.62540509259259258</v>
      </c>
      <c r="D717" s="55">
        <v>481</v>
      </c>
      <c r="E717" s="56">
        <v>23.84</v>
      </c>
      <c r="F717" s="57">
        <v>11467.039999999999</v>
      </c>
      <c r="G717" s="54" t="s">
        <v>27</v>
      </c>
    </row>
    <row r="718" spans="2:7" s="51" customFormat="1" ht="13.35" customHeight="1">
      <c r="B718" s="54" t="s">
        <v>26243</v>
      </c>
      <c r="C718" s="95">
        <v>0.6262847222222222</v>
      </c>
      <c r="D718" s="55">
        <v>158</v>
      </c>
      <c r="E718" s="56">
        <v>23.85</v>
      </c>
      <c r="F718" s="57">
        <v>3768.3</v>
      </c>
      <c r="G718" s="54" t="s">
        <v>27</v>
      </c>
    </row>
    <row r="719" spans="2:7" s="51" customFormat="1" ht="13.35" customHeight="1">
      <c r="B719" s="54" t="s">
        <v>26243</v>
      </c>
      <c r="C719" s="95">
        <v>0.6262847222222222</v>
      </c>
      <c r="D719" s="55">
        <v>407</v>
      </c>
      <c r="E719" s="56">
        <v>23.85</v>
      </c>
      <c r="F719" s="57">
        <v>9706.9500000000007</v>
      </c>
      <c r="G719" s="54" t="s">
        <v>27</v>
      </c>
    </row>
    <row r="720" spans="2:7" s="51" customFormat="1" ht="13.35" customHeight="1">
      <c r="B720" s="54" t="s">
        <v>26243</v>
      </c>
      <c r="C720" s="95">
        <v>0.6262847222222222</v>
      </c>
      <c r="D720" s="55">
        <v>593</v>
      </c>
      <c r="E720" s="56">
        <v>23.85</v>
      </c>
      <c r="F720" s="57">
        <v>14143.050000000001</v>
      </c>
      <c r="G720" s="54" t="s">
        <v>27</v>
      </c>
    </row>
    <row r="721" spans="2:7" s="51" customFormat="1" ht="13.35" customHeight="1">
      <c r="B721" s="54" t="s">
        <v>26243</v>
      </c>
      <c r="C721" s="95">
        <v>0.62708333333333333</v>
      </c>
      <c r="D721" s="55">
        <v>310</v>
      </c>
      <c r="E721" s="56">
        <v>23.824999999999999</v>
      </c>
      <c r="F721" s="57">
        <v>7385.75</v>
      </c>
      <c r="G721" s="54" t="s">
        <v>27</v>
      </c>
    </row>
    <row r="722" spans="2:7" s="51" customFormat="1" ht="13.35" customHeight="1">
      <c r="B722" s="54" t="s">
        <v>26243</v>
      </c>
      <c r="C722" s="95">
        <v>0.62708333333333333</v>
      </c>
      <c r="D722" s="55">
        <v>124</v>
      </c>
      <c r="E722" s="56">
        <v>23.824999999999999</v>
      </c>
      <c r="F722" s="57">
        <v>2954.2999999999997</v>
      </c>
      <c r="G722" s="54" t="s">
        <v>27</v>
      </c>
    </row>
    <row r="723" spans="2:7" s="51" customFormat="1" ht="13.35" customHeight="1">
      <c r="B723" s="54" t="s">
        <v>26243</v>
      </c>
      <c r="C723" s="95">
        <v>0.62708333333333333</v>
      </c>
      <c r="D723" s="55">
        <v>300</v>
      </c>
      <c r="E723" s="56">
        <v>23.824999999999999</v>
      </c>
      <c r="F723" s="57">
        <v>7147.5</v>
      </c>
      <c r="G723" s="54" t="s">
        <v>27</v>
      </c>
    </row>
    <row r="724" spans="2:7" s="51" customFormat="1" ht="13.35" customHeight="1">
      <c r="B724" s="54" t="s">
        <v>26243</v>
      </c>
      <c r="C724" s="95">
        <v>0.62834490740740734</v>
      </c>
      <c r="D724" s="55">
        <v>158</v>
      </c>
      <c r="E724" s="56">
        <v>23.84</v>
      </c>
      <c r="F724" s="57">
        <v>3766.72</v>
      </c>
      <c r="G724" s="54" t="s">
        <v>27</v>
      </c>
    </row>
    <row r="725" spans="2:7" s="51" customFormat="1" ht="13.35" customHeight="1">
      <c r="B725" s="54" t="s">
        <v>26243</v>
      </c>
      <c r="C725" s="95">
        <v>0.62834490740740734</v>
      </c>
      <c r="D725" s="55">
        <v>106</v>
      </c>
      <c r="E725" s="56">
        <v>23.84</v>
      </c>
      <c r="F725" s="57">
        <v>2527.04</v>
      </c>
      <c r="G725" s="54" t="s">
        <v>27</v>
      </c>
    </row>
    <row r="726" spans="2:7" s="51" customFormat="1" ht="13.35" customHeight="1">
      <c r="B726" s="54" t="s">
        <v>26243</v>
      </c>
      <c r="C726" s="95">
        <v>0.62848379629629625</v>
      </c>
      <c r="D726" s="55">
        <v>300</v>
      </c>
      <c r="E726" s="56">
        <v>23.84</v>
      </c>
      <c r="F726" s="57">
        <v>7152</v>
      </c>
      <c r="G726" s="54" t="s">
        <v>27</v>
      </c>
    </row>
    <row r="727" spans="2:7" s="51" customFormat="1" ht="13.35" customHeight="1">
      <c r="B727" s="54" t="s">
        <v>26243</v>
      </c>
      <c r="C727" s="95">
        <v>0.62848379629629625</v>
      </c>
      <c r="D727" s="55">
        <v>2</v>
      </c>
      <c r="E727" s="56">
        <v>23.84</v>
      </c>
      <c r="F727" s="57">
        <v>47.68</v>
      </c>
      <c r="G727" s="54" t="s">
        <v>27</v>
      </c>
    </row>
    <row r="728" spans="2:7" s="51" customFormat="1" ht="13.35" customHeight="1">
      <c r="B728" s="54" t="s">
        <v>26243</v>
      </c>
      <c r="C728" s="95">
        <v>0.6293171296296296</v>
      </c>
      <c r="D728" s="55">
        <v>747</v>
      </c>
      <c r="E728" s="56">
        <v>23.83</v>
      </c>
      <c r="F728" s="57">
        <v>17801.009999999998</v>
      </c>
      <c r="G728" s="54" t="s">
        <v>27</v>
      </c>
    </row>
    <row r="729" spans="2:7" s="51" customFormat="1" ht="13.35" customHeight="1">
      <c r="B729" s="54" t="s">
        <v>26243</v>
      </c>
      <c r="C729" s="95">
        <v>0.6293171296296296</v>
      </c>
      <c r="D729" s="55">
        <v>300</v>
      </c>
      <c r="E729" s="56">
        <v>23.83</v>
      </c>
      <c r="F729" s="57">
        <v>7148.9999999999991</v>
      </c>
      <c r="G729" s="54" t="s">
        <v>27</v>
      </c>
    </row>
    <row r="730" spans="2:7" s="51" customFormat="1" ht="13.35" customHeight="1">
      <c r="B730" s="54" t="s">
        <v>26243</v>
      </c>
      <c r="C730" s="95">
        <v>0.6293171296296296</v>
      </c>
      <c r="D730" s="55">
        <v>53</v>
      </c>
      <c r="E730" s="56">
        <v>23.83</v>
      </c>
      <c r="F730" s="57">
        <v>1262.99</v>
      </c>
      <c r="G730" s="54" t="s">
        <v>27</v>
      </c>
    </row>
    <row r="731" spans="2:7" s="51" customFormat="1" ht="13.35" customHeight="1">
      <c r="B731" s="54" t="s">
        <v>26243</v>
      </c>
      <c r="C731" s="95">
        <v>0.63156250000000003</v>
      </c>
      <c r="D731" s="55">
        <v>49</v>
      </c>
      <c r="E731" s="56">
        <v>23.84</v>
      </c>
      <c r="F731" s="57">
        <v>1168.1600000000001</v>
      </c>
      <c r="G731" s="54" t="s">
        <v>27</v>
      </c>
    </row>
    <row r="732" spans="2:7" s="51" customFormat="1" ht="13.35" customHeight="1">
      <c r="B732" s="54" t="s">
        <v>26243</v>
      </c>
      <c r="C732" s="95">
        <v>0.63156250000000003</v>
      </c>
      <c r="D732" s="55">
        <v>113</v>
      </c>
      <c r="E732" s="56">
        <v>23.84</v>
      </c>
      <c r="F732" s="57">
        <v>2693.92</v>
      </c>
      <c r="G732" s="54" t="s">
        <v>27</v>
      </c>
    </row>
    <row r="733" spans="2:7" s="51" customFormat="1" ht="13.35" customHeight="1">
      <c r="B733" s="54" t="s">
        <v>26243</v>
      </c>
      <c r="C733" s="95">
        <v>0.63156250000000003</v>
      </c>
      <c r="D733" s="55">
        <v>838</v>
      </c>
      <c r="E733" s="56">
        <v>23.84</v>
      </c>
      <c r="F733" s="57">
        <v>19977.919999999998</v>
      </c>
      <c r="G733" s="54" t="s">
        <v>27</v>
      </c>
    </row>
    <row r="734" spans="2:7" s="51" customFormat="1" ht="13.35" customHeight="1">
      <c r="B734" s="54" t="s">
        <v>26243</v>
      </c>
      <c r="C734" s="95">
        <v>0.63366898148148143</v>
      </c>
      <c r="D734" s="55">
        <v>284</v>
      </c>
      <c r="E734" s="56">
        <v>23.85</v>
      </c>
      <c r="F734" s="57">
        <v>6773.4000000000005</v>
      </c>
      <c r="G734" s="54" t="s">
        <v>27</v>
      </c>
    </row>
    <row r="735" spans="2:7" s="51" customFormat="1" ht="13.35" customHeight="1">
      <c r="B735" s="54" t="s">
        <v>26243</v>
      </c>
      <c r="C735" s="95">
        <v>0.63366898148148143</v>
      </c>
      <c r="D735" s="55">
        <v>308</v>
      </c>
      <c r="E735" s="56">
        <v>23.85</v>
      </c>
      <c r="F735" s="57">
        <v>7345.8</v>
      </c>
      <c r="G735" s="54" t="s">
        <v>27</v>
      </c>
    </row>
    <row r="736" spans="2:7" s="51" customFormat="1" ht="13.35" customHeight="1">
      <c r="B736" s="54" t="s">
        <v>26243</v>
      </c>
      <c r="C736" s="95">
        <v>0.63378472222222226</v>
      </c>
      <c r="D736" s="55">
        <v>5</v>
      </c>
      <c r="E736" s="56">
        <v>23.85</v>
      </c>
      <c r="F736" s="57">
        <v>119.25</v>
      </c>
      <c r="G736" s="54" t="s">
        <v>27</v>
      </c>
    </row>
    <row r="737" spans="2:7" s="51" customFormat="1" ht="13.35" customHeight="1">
      <c r="B737" s="54" t="s">
        <v>26243</v>
      </c>
      <c r="C737" s="95">
        <v>0.63378472222222226</v>
      </c>
      <c r="D737" s="55">
        <v>489</v>
      </c>
      <c r="E737" s="56">
        <v>23.85</v>
      </c>
      <c r="F737" s="57">
        <v>11662.650000000001</v>
      </c>
      <c r="G737" s="54" t="s">
        <v>27</v>
      </c>
    </row>
    <row r="738" spans="2:7" s="51" customFormat="1" ht="13.35" customHeight="1">
      <c r="B738" s="54" t="s">
        <v>26243</v>
      </c>
      <c r="C738" s="95">
        <v>0.63400462962962967</v>
      </c>
      <c r="D738" s="55">
        <v>217</v>
      </c>
      <c r="E738" s="56">
        <v>23.85</v>
      </c>
      <c r="F738" s="57">
        <v>5175.4500000000007</v>
      </c>
      <c r="G738" s="54" t="s">
        <v>27</v>
      </c>
    </row>
    <row r="739" spans="2:7" s="51" customFormat="1" ht="13.35" customHeight="1">
      <c r="B739" s="54" t="s">
        <v>26243</v>
      </c>
      <c r="C739" s="95">
        <v>0.63401620370370371</v>
      </c>
      <c r="D739" s="55">
        <v>197</v>
      </c>
      <c r="E739" s="56">
        <v>23.85</v>
      </c>
      <c r="F739" s="57">
        <v>4698.4500000000007</v>
      </c>
      <c r="G739" s="54" t="s">
        <v>27</v>
      </c>
    </row>
    <row r="740" spans="2:7" s="51" customFormat="1" ht="13.35" customHeight="1">
      <c r="B740" s="54" t="s">
        <v>26243</v>
      </c>
      <c r="C740" s="95">
        <v>0.63542824074074067</v>
      </c>
      <c r="D740" s="55">
        <v>218</v>
      </c>
      <c r="E740" s="56">
        <v>23.86</v>
      </c>
      <c r="F740" s="57">
        <v>5201.4799999999996</v>
      </c>
      <c r="G740" s="54" t="s">
        <v>27</v>
      </c>
    </row>
    <row r="741" spans="2:7" s="51" customFormat="1" ht="13.35" customHeight="1">
      <c r="B741" s="54" t="s">
        <v>26243</v>
      </c>
      <c r="C741" s="95">
        <v>0.63542824074074067</v>
      </c>
      <c r="D741" s="55">
        <v>59</v>
      </c>
      <c r="E741" s="56">
        <v>23.86</v>
      </c>
      <c r="F741" s="57">
        <v>1407.74</v>
      </c>
      <c r="G741" s="54" t="s">
        <v>27</v>
      </c>
    </row>
    <row r="742" spans="2:7" s="51" customFormat="1" ht="13.35" customHeight="1">
      <c r="B742" s="54" t="s">
        <v>26243</v>
      </c>
      <c r="C742" s="95">
        <v>0.63542824074074067</v>
      </c>
      <c r="D742" s="55">
        <v>89</v>
      </c>
      <c r="E742" s="56">
        <v>23.86</v>
      </c>
      <c r="F742" s="57">
        <v>2123.54</v>
      </c>
      <c r="G742" s="54" t="s">
        <v>27</v>
      </c>
    </row>
    <row r="743" spans="2:7" s="51" customFormat="1" ht="13.35" customHeight="1">
      <c r="B743" s="54" t="s">
        <v>26243</v>
      </c>
      <c r="C743" s="95">
        <v>0.63542824074074067</v>
      </c>
      <c r="D743" s="55">
        <v>267</v>
      </c>
      <c r="E743" s="56">
        <v>23.86</v>
      </c>
      <c r="F743" s="57">
        <v>6370.62</v>
      </c>
      <c r="G743" s="54" t="s">
        <v>27</v>
      </c>
    </row>
    <row r="744" spans="2:7" s="51" customFormat="1" ht="13.35" customHeight="1">
      <c r="B744" s="54" t="s">
        <v>26243</v>
      </c>
      <c r="C744" s="95">
        <v>0.63542824074074067</v>
      </c>
      <c r="D744" s="55">
        <v>300</v>
      </c>
      <c r="E744" s="56">
        <v>23.86</v>
      </c>
      <c r="F744" s="57">
        <v>7158</v>
      </c>
      <c r="G744" s="54" t="s">
        <v>27</v>
      </c>
    </row>
    <row r="745" spans="2:7" s="51" customFormat="1" ht="13.35" customHeight="1">
      <c r="B745" s="54" t="s">
        <v>26243</v>
      </c>
      <c r="C745" s="95">
        <v>0.63542824074074067</v>
      </c>
      <c r="D745" s="55">
        <v>300</v>
      </c>
      <c r="E745" s="56">
        <v>23.86</v>
      </c>
      <c r="F745" s="57">
        <v>7158</v>
      </c>
      <c r="G745" s="54" t="s">
        <v>27</v>
      </c>
    </row>
    <row r="746" spans="2:7" s="51" customFormat="1" ht="13.35" customHeight="1">
      <c r="B746" s="54" t="s">
        <v>26243</v>
      </c>
      <c r="C746" s="95">
        <v>0.63542824074074067</v>
      </c>
      <c r="D746" s="55">
        <v>67</v>
      </c>
      <c r="E746" s="56">
        <v>23.86</v>
      </c>
      <c r="F746" s="57">
        <v>1598.62</v>
      </c>
      <c r="G746" s="54" t="s">
        <v>27</v>
      </c>
    </row>
    <row r="747" spans="2:7" s="51" customFormat="1" ht="13.35" customHeight="1">
      <c r="B747" s="54" t="s">
        <v>26243</v>
      </c>
      <c r="C747" s="95">
        <v>0.63802083333333337</v>
      </c>
      <c r="D747" s="55">
        <v>290</v>
      </c>
      <c r="E747" s="56">
        <v>23.85</v>
      </c>
      <c r="F747" s="57">
        <v>6916.5</v>
      </c>
      <c r="G747" s="54" t="s">
        <v>27</v>
      </c>
    </row>
    <row r="748" spans="2:7" s="51" customFormat="1" ht="13.35" customHeight="1">
      <c r="B748" s="54" t="s">
        <v>26243</v>
      </c>
      <c r="C748" s="95">
        <v>0.63802083333333337</v>
      </c>
      <c r="D748" s="55">
        <v>126</v>
      </c>
      <c r="E748" s="56">
        <v>23.85</v>
      </c>
      <c r="F748" s="57">
        <v>3005.1000000000004</v>
      </c>
      <c r="G748" s="54" t="s">
        <v>27</v>
      </c>
    </row>
    <row r="749" spans="2:7" s="51" customFormat="1" ht="13.35" customHeight="1">
      <c r="B749" s="54" t="s">
        <v>26243</v>
      </c>
      <c r="C749" s="95">
        <v>0.63802083333333337</v>
      </c>
      <c r="D749" s="55">
        <v>300</v>
      </c>
      <c r="E749" s="56">
        <v>23.85</v>
      </c>
      <c r="F749" s="57">
        <v>7155</v>
      </c>
      <c r="G749" s="54" t="s">
        <v>27</v>
      </c>
    </row>
    <row r="750" spans="2:7" s="51" customFormat="1" ht="13.35" customHeight="1">
      <c r="B750" s="54" t="s">
        <v>26243</v>
      </c>
      <c r="C750" s="95">
        <v>0.63802083333333337</v>
      </c>
      <c r="D750" s="55">
        <v>249</v>
      </c>
      <c r="E750" s="56">
        <v>23.85</v>
      </c>
      <c r="F750" s="57">
        <v>5938.6500000000005</v>
      </c>
      <c r="G750" s="54" t="s">
        <v>27</v>
      </c>
    </row>
    <row r="751" spans="2:7" s="51" customFormat="1" ht="13.35" customHeight="1">
      <c r="B751" s="54" t="s">
        <v>26243</v>
      </c>
      <c r="C751" s="95">
        <v>0.63802083333333337</v>
      </c>
      <c r="D751" s="55">
        <v>35</v>
      </c>
      <c r="E751" s="56">
        <v>23.85</v>
      </c>
      <c r="F751" s="57">
        <v>834.75</v>
      </c>
      <c r="G751" s="54" t="s">
        <v>27</v>
      </c>
    </row>
    <row r="752" spans="2:7" s="51" customFormat="1" ht="13.35" customHeight="1">
      <c r="B752" s="54" t="s">
        <v>26243</v>
      </c>
      <c r="C752" s="95">
        <v>0.64048611111111109</v>
      </c>
      <c r="D752" s="55">
        <v>723</v>
      </c>
      <c r="E752" s="56">
        <v>23.855</v>
      </c>
      <c r="F752" s="57">
        <v>17247.165000000001</v>
      </c>
      <c r="G752" s="54" t="s">
        <v>27</v>
      </c>
    </row>
    <row r="753" spans="2:7" s="51" customFormat="1" ht="13.35" customHeight="1">
      <c r="B753" s="54" t="s">
        <v>26243</v>
      </c>
      <c r="C753" s="95">
        <v>0.64048611111111109</v>
      </c>
      <c r="D753" s="55">
        <v>477</v>
      </c>
      <c r="E753" s="56">
        <v>23.855</v>
      </c>
      <c r="F753" s="57">
        <v>11378.835000000001</v>
      </c>
      <c r="G753" s="54" t="s">
        <v>27</v>
      </c>
    </row>
    <row r="754" spans="2:7" s="51" customFormat="1" ht="13.35" customHeight="1">
      <c r="B754" s="54" t="s">
        <v>26243</v>
      </c>
      <c r="C754" s="95">
        <v>0.6423726851851852</v>
      </c>
      <c r="D754" s="55">
        <v>186</v>
      </c>
      <c r="E754" s="56">
        <v>23.864999999999998</v>
      </c>
      <c r="F754" s="57">
        <v>4438.8899999999994</v>
      </c>
      <c r="G754" s="54" t="s">
        <v>27</v>
      </c>
    </row>
    <row r="755" spans="2:7" s="51" customFormat="1" ht="13.35" customHeight="1">
      <c r="B755" s="54" t="s">
        <v>26243</v>
      </c>
      <c r="C755" s="95">
        <v>0.6423726851851852</v>
      </c>
      <c r="D755" s="55">
        <v>300</v>
      </c>
      <c r="E755" s="56">
        <v>23.864999999999998</v>
      </c>
      <c r="F755" s="57">
        <v>7159.4999999999991</v>
      </c>
      <c r="G755" s="54" t="s">
        <v>27</v>
      </c>
    </row>
    <row r="756" spans="2:7" s="51" customFormat="1" ht="13.35" customHeight="1">
      <c r="B756" s="54" t="s">
        <v>26243</v>
      </c>
      <c r="C756" s="95">
        <v>0.6423726851851852</v>
      </c>
      <c r="D756" s="55">
        <v>290</v>
      </c>
      <c r="E756" s="56">
        <v>23.864999999999998</v>
      </c>
      <c r="F756" s="57">
        <v>6920.8499999999995</v>
      </c>
      <c r="G756" s="54" t="s">
        <v>27</v>
      </c>
    </row>
    <row r="757" spans="2:7" s="51" customFormat="1" ht="13.35" customHeight="1">
      <c r="B757" s="54" t="s">
        <v>26243</v>
      </c>
      <c r="C757" s="95">
        <v>0.6423726851851852</v>
      </c>
      <c r="D757" s="55">
        <v>324</v>
      </c>
      <c r="E757" s="56">
        <v>23.864999999999998</v>
      </c>
      <c r="F757" s="57">
        <v>7732.2599999999993</v>
      </c>
      <c r="G757" s="54" t="s">
        <v>27</v>
      </c>
    </row>
    <row r="758" spans="2:7" s="51" customFormat="1" ht="13.35" customHeight="1">
      <c r="B758" s="54" t="s">
        <v>26243</v>
      </c>
      <c r="C758" s="95">
        <v>0.64524305555555561</v>
      </c>
      <c r="D758" s="55">
        <v>500</v>
      </c>
      <c r="E758" s="56">
        <v>23.895</v>
      </c>
      <c r="F758" s="57">
        <v>11947.5</v>
      </c>
      <c r="G758" s="54" t="s">
        <v>27</v>
      </c>
    </row>
    <row r="759" spans="2:7" s="51" customFormat="1" ht="13.35" customHeight="1">
      <c r="B759" s="54" t="s">
        <v>26243</v>
      </c>
      <c r="C759" s="95">
        <v>0.64538194444444441</v>
      </c>
      <c r="D759" s="55">
        <v>3</v>
      </c>
      <c r="E759" s="56">
        <v>23.895</v>
      </c>
      <c r="F759" s="57">
        <v>71.685000000000002</v>
      </c>
      <c r="G759" s="54" t="s">
        <v>27</v>
      </c>
    </row>
    <row r="760" spans="2:7" s="51" customFormat="1" ht="13.35" customHeight="1">
      <c r="B760" s="54" t="s">
        <v>26243</v>
      </c>
      <c r="C760" s="95">
        <v>0.64538194444444441</v>
      </c>
      <c r="D760" s="55">
        <v>597</v>
      </c>
      <c r="E760" s="56">
        <v>23.895</v>
      </c>
      <c r="F760" s="57">
        <v>14265.315000000001</v>
      </c>
      <c r="G760" s="54" t="s">
        <v>27</v>
      </c>
    </row>
    <row r="761" spans="2:7" s="51" customFormat="1" ht="13.35" customHeight="1">
      <c r="B761" s="54" t="s">
        <v>26243</v>
      </c>
      <c r="C761" s="95">
        <v>0.64800925925925923</v>
      </c>
      <c r="D761" s="55">
        <v>615</v>
      </c>
      <c r="E761" s="56">
        <v>23.885000000000002</v>
      </c>
      <c r="F761" s="57">
        <v>14689.275000000001</v>
      </c>
      <c r="G761" s="54" t="s">
        <v>27</v>
      </c>
    </row>
    <row r="762" spans="2:7" s="51" customFormat="1" ht="13.35" customHeight="1">
      <c r="B762" s="54" t="s">
        <v>26243</v>
      </c>
      <c r="C762" s="95">
        <v>0.64800925925925923</v>
      </c>
      <c r="D762" s="55">
        <v>685</v>
      </c>
      <c r="E762" s="56">
        <v>23.885000000000002</v>
      </c>
      <c r="F762" s="57">
        <v>16361.225</v>
      </c>
      <c r="G762" s="54" t="s">
        <v>27</v>
      </c>
    </row>
    <row r="763" spans="2:7" s="51" customFormat="1" ht="13.35" customHeight="1">
      <c r="B763" s="54" t="s">
        <v>26243</v>
      </c>
      <c r="C763" s="95">
        <v>0.65</v>
      </c>
      <c r="D763" s="55">
        <v>300</v>
      </c>
      <c r="E763" s="56">
        <v>23.91</v>
      </c>
      <c r="F763" s="57">
        <v>7173</v>
      </c>
      <c r="G763" s="54" t="s">
        <v>27</v>
      </c>
    </row>
    <row r="764" spans="2:7" s="51" customFormat="1" ht="13.35" customHeight="1">
      <c r="B764" s="54" t="s">
        <v>26243</v>
      </c>
      <c r="C764" s="95">
        <v>0.65016203703703701</v>
      </c>
      <c r="D764" s="55">
        <v>650</v>
      </c>
      <c r="E764" s="56">
        <v>23.91</v>
      </c>
      <c r="F764" s="57">
        <v>15541.5</v>
      </c>
      <c r="G764" s="54" t="s">
        <v>27</v>
      </c>
    </row>
    <row r="765" spans="2:7" s="51" customFormat="1" ht="13.35" customHeight="1">
      <c r="B765" s="54" t="s">
        <v>26243</v>
      </c>
      <c r="C765" s="95">
        <v>0.65282407407407406</v>
      </c>
      <c r="D765" s="55">
        <v>191</v>
      </c>
      <c r="E765" s="56">
        <v>23.91</v>
      </c>
      <c r="F765" s="57">
        <v>4566.8100000000004</v>
      </c>
      <c r="G765" s="54" t="s">
        <v>27</v>
      </c>
    </row>
    <row r="766" spans="2:7" s="51" customFormat="1" ht="13.35" customHeight="1">
      <c r="B766" s="54" t="s">
        <v>26243</v>
      </c>
      <c r="C766" s="95">
        <v>0.65282407407407406</v>
      </c>
      <c r="D766" s="55">
        <v>633</v>
      </c>
      <c r="E766" s="56">
        <v>23.91</v>
      </c>
      <c r="F766" s="57">
        <v>15135.03</v>
      </c>
      <c r="G766" s="54" t="s">
        <v>27</v>
      </c>
    </row>
    <row r="767" spans="2:7" s="51" customFormat="1" ht="13.35" customHeight="1">
      <c r="B767" s="54" t="s">
        <v>26243</v>
      </c>
      <c r="C767" s="95">
        <v>0.65282407407407406</v>
      </c>
      <c r="D767" s="55">
        <v>276</v>
      </c>
      <c r="E767" s="56">
        <v>23.91</v>
      </c>
      <c r="F767" s="57">
        <v>6599.16</v>
      </c>
      <c r="G767" s="54" t="s">
        <v>27</v>
      </c>
    </row>
    <row r="768" spans="2:7" s="51" customFormat="1" ht="13.35" customHeight="1">
      <c r="B768" s="54" t="s">
        <v>26243</v>
      </c>
      <c r="C768" s="95">
        <v>0.65561342592592597</v>
      </c>
      <c r="D768" s="55">
        <v>409</v>
      </c>
      <c r="E768" s="56">
        <v>23.914999999999999</v>
      </c>
      <c r="F768" s="57">
        <v>9781.2349999999988</v>
      </c>
      <c r="G768" s="54" t="s">
        <v>27</v>
      </c>
    </row>
    <row r="769" spans="2:7" s="51" customFormat="1" ht="13.35" customHeight="1">
      <c r="B769" s="54" t="s">
        <v>26243</v>
      </c>
      <c r="C769" s="95">
        <v>0.65561342592592597</v>
      </c>
      <c r="D769" s="55">
        <v>300</v>
      </c>
      <c r="E769" s="56">
        <v>23.914999999999999</v>
      </c>
      <c r="F769" s="57">
        <v>7174.5</v>
      </c>
      <c r="G769" s="54" t="s">
        <v>27</v>
      </c>
    </row>
    <row r="770" spans="2:7" s="51" customFormat="1" ht="13.35" customHeight="1">
      <c r="B770" s="54" t="s">
        <v>26243</v>
      </c>
      <c r="C770" s="95">
        <v>0.65561342592592597</v>
      </c>
      <c r="D770" s="55">
        <v>791</v>
      </c>
      <c r="E770" s="56">
        <v>23.914999999999999</v>
      </c>
      <c r="F770" s="57">
        <v>18916.764999999999</v>
      </c>
      <c r="G770" s="54" t="s">
        <v>27</v>
      </c>
    </row>
    <row r="771" spans="2:7" s="51" customFormat="1" ht="13.35" customHeight="1">
      <c r="B771" s="54" t="s">
        <v>26243</v>
      </c>
      <c r="C771" s="95">
        <v>0.65695601851851848</v>
      </c>
      <c r="D771" s="55">
        <v>113</v>
      </c>
      <c r="E771" s="56">
        <v>23.91</v>
      </c>
      <c r="F771" s="57">
        <v>2701.83</v>
      </c>
      <c r="G771" s="54" t="s">
        <v>27</v>
      </c>
    </row>
    <row r="772" spans="2:7" s="51" customFormat="1" ht="13.35" customHeight="1">
      <c r="B772" s="54" t="s">
        <v>26243</v>
      </c>
      <c r="C772" s="95">
        <v>0.65695601851851848</v>
      </c>
      <c r="D772" s="55">
        <v>173</v>
      </c>
      <c r="E772" s="56">
        <v>23.91</v>
      </c>
      <c r="F772" s="57">
        <v>4136.43</v>
      </c>
      <c r="G772" s="54" t="s">
        <v>27</v>
      </c>
    </row>
    <row r="773" spans="2:7" s="51" customFormat="1" ht="13.35" customHeight="1">
      <c r="B773" s="54" t="s">
        <v>26243</v>
      </c>
      <c r="C773" s="95">
        <v>0.65695601851851848</v>
      </c>
      <c r="D773" s="55">
        <v>56</v>
      </c>
      <c r="E773" s="56">
        <v>23.91</v>
      </c>
      <c r="F773" s="57">
        <v>1338.96</v>
      </c>
      <c r="G773" s="54" t="s">
        <v>27</v>
      </c>
    </row>
    <row r="774" spans="2:7" s="51" customFormat="1" ht="13.35" customHeight="1">
      <c r="B774" s="54" t="s">
        <v>26243</v>
      </c>
      <c r="C774" s="95">
        <v>0.65740740740740744</v>
      </c>
      <c r="D774" s="55">
        <v>758</v>
      </c>
      <c r="E774" s="56">
        <v>23.91</v>
      </c>
      <c r="F774" s="57">
        <v>18123.78</v>
      </c>
      <c r="G774" s="54" t="s">
        <v>27</v>
      </c>
    </row>
    <row r="775" spans="2:7" s="51" customFormat="1" ht="13.35" customHeight="1">
      <c r="B775" s="54" t="s">
        <v>26243</v>
      </c>
      <c r="C775" s="95">
        <v>0.65915509259259253</v>
      </c>
      <c r="D775" s="55">
        <v>300</v>
      </c>
      <c r="E775" s="56">
        <v>23.895</v>
      </c>
      <c r="F775" s="57">
        <v>7168.5</v>
      </c>
      <c r="G775" s="54" t="s">
        <v>27</v>
      </c>
    </row>
    <row r="776" spans="2:7" s="51" customFormat="1" ht="13.35" customHeight="1">
      <c r="B776" s="54" t="s">
        <v>26243</v>
      </c>
      <c r="C776" s="95">
        <v>0.65915509259259253</v>
      </c>
      <c r="D776" s="55">
        <v>96</v>
      </c>
      <c r="E776" s="56">
        <v>23.895</v>
      </c>
      <c r="F776" s="57">
        <v>2293.92</v>
      </c>
      <c r="G776" s="54" t="s">
        <v>27</v>
      </c>
    </row>
    <row r="777" spans="2:7" s="51" customFormat="1" ht="13.35" customHeight="1">
      <c r="B777" s="54" t="s">
        <v>26243</v>
      </c>
      <c r="C777" s="95">
        <v>0.65915509259259253</v>
      </c>
      <c r="D777" s="55">
        <v>250</v>
      </c>
      <c r="E777" s="56">
        <v>23.895</v>
      </c>
      <c r="F777" s="57">
        <v>5973.75</v>
      </c>
      <c r="G777" s="54" t="s">
        <v>27</v>
      </c>
    </row>
    <row r="778" spans="2:7" s="51" customFormat="1" ht="13.35" customHeight="1">
      <c r="B778" s="54" t="s">
        <v>26243</v>
      </c>
      <c r="C778" s="95">
        <v>0.65915509259259253</v>
      </c>
      <c r="D778" s="55">
        <v>674</v>
      </c>
      <c r="E778" s="56">
        <v>23.895</v>
      </c>
      <c r="F778" s="57">
        <v>16105.23</v>
      </c>
      <c r="G778" s="54" t="s">
        <v>27</v>
      </c>
    </row>
    <row r="779" spans="2:7" s="51" customFormat="1" ht="13.35" customHeight="1">
      <c r="B779" s="54" t="s">
        <v>26243</v>
      </c>
      <c r="C779" s="95">
        <v>0.65915509259259253</v>
      </c>
      <c r="D779" s="55">
        <v>113</v>
      </c>
      <c r="E779" s="56">
        <v>23.895</v>
      </c>
      <c r="F779" s="57">
        <v>2700.1349999999998</v>
      </c>
      <c r="G779" s="54" t="s">
        <v>27</v>
      </c>
    </row>
    <row r="780" spans="2:7" s="51" customFormat="1" ht="13.35" customHeight="1">
      <c r="B780" s="54" t="s">
        <v>26243</v>
      </c>
      <c r="C780" s="95">
        <v>0.65915509259259253</v>
      </c>
      <c r="D780" s="55">
        <v>40</v>
      </c>
      <c r="E780" s="56">
        <v>23.895</v>
      </c>
      <c r="F780" s="57">
        <v>955.8</v>
      </c>
      <c r="G780" s="54" t="s">
        <v>27</v>
      </c>
    </row>
    <row r="781" spans="2:7" s="51" customFormat="1" ht="13.35" customHeight="1">
      <c r="B781" s="54" t="s">
        <v>26243</v>
      </c>
      <c r="C781" s="95">
        <v>0.65943287037037035</v>
      </c>
      <c r="D781" s="55">
        <v>227</v>
      </c>
      <c r="E781" s="56">
        <v>23.895</v>
      </c>
      <c r="F781" s="57">
        <v>5424.165</v>
      </c>
      <c r="G781" s="54" t="s">
        <v>27</v>
      </c>
    </row>
    <row r="782" spans="2:7" s="51" customFormat="1" ht="13.35" customHeight="1">
      <c r="B782" s="54" t="s">
        <v>26243</v>
      </c>
      <c r="C782" s="95">
        <v>0.66194444444444445</v>
      </c>
      <c r="D782" s="55">
        <v>1100</v>
      </c>
      <c r="E782" s="56">
        <v>23.885000000000002</v>
      </c>
      <c r="F782" s="57">
        <v>26273.5</v>
      </c>
      <c r="G782" s="54" t="s">
        <v>27</v>
      </c>
    </row>
    <row r="783" spans="2:7" s="51" customFormat="1" ht="13.35" customHeight="1">
      <c r="B783" s="54" t="s">
        <v>26243</v>
      </c>
      <c r="C783" s="95">
        <v>0.6638425925925926</v>
      </c>
      <c r="D783" s="55">
        <v>386</v>
      </c>
      <c r="E783" s="56">
        <v>23.875</v>
      </c>
      <c r="F783" s="57">
        <v>9215.75</v>
      </c>
      <c r="G783" s="54" t="s">
        <v>27</v>
      </c>
    </row>
    <row r="784" spans="2:7" s="51" customFormat="1" ht="13.35" customHeight="1">
      <c r="B784" s="54" t="s">
        <v>26243</v>
      </c>
      <c r="C784" s="95">
        <v>0.6638425925925926</v>
      </c>
      <c r="D784" s="55">
        <v>727</v>
      </c>
      <c r="E784" s="56">
        <v>23.875</v>
      </c>
      <c r="F784" s="57">
        <v>17357.125</v>
      </c>
      <c r="G784" s="54" t="s">
        <v>27</v>
      </c>
    </row>
    <row r="785" spans="2:7" s="51" customFormat="1" ht="13.35" customHeight="1">
      <c r="B785" s="54" t="s">
        <v>26243</v>
      </c>
      <c r="C785" s="95">
        <v>0.6638425925925926</v>
      </c>
      <c r="D785" s="55">
        <v>87</v>
      </c>
      <c r="E785" s="56">
        <v>23.875</v>
      </c>
      <c r="F785" s="57">
        <v>2077.125</v>
      </c>
      <c r="G785" s="54" t="s">
        <v>27</v>
      </c>
    </row>
    <row r="786" spans="2:7" s="51" customFormat="1" ht="13.35" customHeight="1">
      <c r="B786" s="54" t="s">
        <v>26243</v>
      </c>
      <c r="C786" s="95">
        <v>0.66533564814814816</v>
      </c>
      <c r="D786" s="55">
        <v>300</v>
      </c>
      <c r="E786" s="56">
        <v>23.875</v>
      </c>
      <c r="F786" s="57">
        <v>7162.5</v>
      </c>
      <c r="G786" s="54" t="s">
        <v>27</v>
      </c>
    </row>
    <row r="787" spans="2:7" s="51" customFormat="1" ht="13.35" customHeight="1">
      <c r="B787" s="54" t="s">
        <v>26243</v>
      </c>
      <c r="C787" s="95">
        <v>0.66533564814814816</v>
      </c>
      <c r="D787" s="55">
        <v>210</v>
      </c>
      <c r="E787" s="56">
        <v>23.875</v>
      </c>
      <c r="F787" s="57">
        <v>5013.75</v>
      </c>
      <c r="G787" s="54" t="s">
        <v>27</v>
      </c>
    </row>
    <row r="788" spans="2:7" s="51" customFormat="1" ht="13.35" customHeight="1">
      <c r="B788" s="54" t="s">
        <v>26243</v>
      </c>
      <c r="C788" s="95">
        <v>0.66533564814814816</v>
      </c>
      <c r="D788" s="55">
        <v>440</v>
      </c>
      <c r="E788" s="56">
        <v>23.875</v>
      </c>
      <c r="F788" s="57">
        <v>10505</v>
      </c>
      <c r="G788" s="54" t="s">
        <v>27</v>
      </c>
    </row>
    <row r="789" spans="2:7" s="51" customFormat="1" ht="13.35" customHeight="1">
      <c r="B789" s="54" t="s">
        <v>26243</v>
      </c>
      <c r="C789" s="95">
        <v>0.66702546296296295</v>
      </c>
      <c r="D789" s="55">
        <v>230</v>
      </c>
      <c r="E789" s="56">
        <v>23.87</v>
      </c>
      <c r="F789" s="57">
        <v>5490.1</v>
      </c>
      <c r="G789" s="54" t="s">
        <v>27</v>
      </c>
    </row>
    <row r="790" spans="2:7" s="51" customFormat="1" ht="13.35" customHeight="1">
      <c r="B790" s="54" t="s">
        <v>26243</v>
      </c>
      <c r="C790" s="95">
        <v>0.66702546296296295</v>
      </c>
      <c r="D790" s="55">
        <v>311</v>
      </c>
      <c r="E790" s="56">
        <v>23.87</v>
      </c>
      <c r="F790" s="57">
        <v>7423.5700000000006</v>
      </c>
      <c r="G790" s="54" t="s">
        <v>27</v>
      </c>
    </row>
    <row r="791" spans="2:7" s="51" customFormat="1" ht="13.35" customHeight="1">
      <c r="B791" s="54" t="s">
        <v>26243</v>
      </c>
      <c r="C791" s="95">
        <v>0.66702546296296295</v>
      </c>
      <c r="D791" s="55">
        <v>411</v>
      </c>
      <c r="E791" s="56">
        <v>23.87</v>
      </c>
      <c r="F791" s="57">
        <v>9810.57</v>
      </c>
      <c r="G791" s="54" t="s">
        <v>27</v>
      </c>
    </row>
    <row r="792" spans="2:7" s="51" customFormat="1" ht="13.35" customHeight="1">
      <c r="B792" s="54" t="s">
        <v>26243</v>
      </c>
      <c r="C792" s="95">
        <v>0.66702546296296295</v>
      </c>
      <c r="D792" s="55">
        <v>38</v>
      </c>
      <c r="E792" s="56">
        <v>23.87</v>
      </c>
      <c r="F792" s="57">
        <v>907.06000000000006</v>
      </c>
      <c r="G792" s="54" t="s">
        <v>27</v>
      </c>
    </row>
    <row r="793" spans="2:7" s="51" customFormat="1" ht="13.35" customHeight="1">
      <c r="B793" s="54" t="s">
        <v>26243</v>
      </c>
      <c r="C793" s="95">
        <v>0.66706018518518517</v>
      </c>
      <c r="D793" s="55">
        <v>84</v>
      </c>
      <c r="E793" s="56">
        <v>23.87</v>
      </c>
      <c r="F793" s="57">
        <v>2005.0800000000002</v>
      </c>
      <c r="G793" s="54" t="s">
        <v>27</v>
      </c>
    </row>
    <row r="794" spans="2:7" s="51" customFormat="1" ht="13.35" customHeight="1">
      <c r="B794" s="54" t="s">
        <v>26243</v>
      </c>
      <c r="C794" s="95">
        <v>0.66718749999999993</v>
      </c>
      <c r="D794" s="55">
        <v>126</v>
      </c>
      <c r="E794" s="56">
        <v>23.87</v>
      </c>
      <c r="F794" s="57">
        <v>3007.6200000000003</v>
      </c>
      <c r="G794" s="54" t="s">
        <v>27</v>
      </c>
    </row>
    <row r="795" spans="2:7" s="51" customFormat="1" ht="13.35" customHeight="1">
      <c r="B795" s="54" t="s">
        <v>26243</v>
      </c>
      <c r="C795" s="95">
        <v>0.6688425925925926</v>
      </c>
      <c r="D795" s="55">
        <v>289</v>
      </c>
      <c r="E795" s="56">
        <v>23.87</v>
      </c>
      <c r="F795" s="57">
        <v>6898.43</v>
      </c>
      <c r="G795" s="54" t="s">
        <v>27</v>
      </c>
    </row>
    <row r="796" spans="2:7" s="51" customFormat="1" ht="13.35" customHeight="1">
      <c r="B796" s="54" t="s">
        <v>26243</v>
      </c>
      <c r="C796" s="95">
        <v>0.6688425925925926</v>
      </c>
      <c r="D796" s="55">
        <v>429</v>
      </c>
      <c r="E796" s="56">
        <v>23.87</v>
      </c>
      <c r="F796" s="57">
        <v>10240.23</v>
      </c>
      <c r="G796" s="54" t="s">
        <v>27</v>
      </c>
    </row>
    <row r="797" spans="2:7" s="51" customFormat="1" ht="13.35" customHeight="1">
      <c r="B797" s="54" t="s">
        <v>26243</v>
      </c>
      <c r="C797" s="95">
        <v>0.6688425925925926</v>
      </c>
      <c r="D797" s="55">
        <v>21</v>
      </c>
      <c r="E797" s="56">
        <v>23.87</v>
      </c>
      <c r="F797" s="57">
        <v>501.27000000000004</v>
      </c>
      <c r="G797" s="54" t="s">
        <v>27</v>
      </c>
    </row>
    <row r="798" spans="2:7" s="51" customFormat="1" ht="13.35" customHeight="1">
      <c r="B798" s="54" t="s">
        <v>26243</v>
      </c>
      <c r="C798" s="95">
        <v>0.66885416666666664</v>
      </c>
      <c r="D798" s="55">
        <v>374</v>
      </c>
      <c r="E798" s="56">
        <v>23.87</v>
      </c>
      <c r="F798" s="57">
        <v>8927.380000000001</v>
      </c>
      <c r="G798" s="54" t="s">
        <v>27</v>
      </c>
    </row>
    <row r="799" spans="2:7" s="51" customFormat="1" ht="13.35" customHeight="1">
      <c r="B799" s="54" t="s">
        <v>26243</v>
      </c>
      <c r="C799" s="95">
        <v>0.66894675925925917</v>
      </c>
      <c r="D799" s="55">
        <v>187</v>
      </c>
      <c r="E799" s="56">
        <v>23.87</v>
      </c>
      <c r="F799" s="57">
        <v>4463.6900000000005</v>
      </c>
      <c r="G799" s="54" t="s">
        <v>27</v>
      </c>
    </row>
    <row r="800" spans="2:7" s="51" customFormat="1" ht="13.35" customHeight="1">
      <c r="B800" s="54" t="s">
        <v>26243</v>
      </c>
      <c r="C800" s="95">
        <v>0.67084490740740732</v>
      </c>
      <c r="D800" s="55">
        <v>300</v>
      </c>
      <c r="E800" s="56">
        <v>23.87</v>
      </c>
      <c r="F800" s="57">
        <v>7161</v>
      </c>
      <c r="G800" s="54" t="s">
        <v>27</v>
      </c>
    </row>
    <row r="801" spans="2:7" s="51" customFormat="1" ht="13.35" customHeight="1">
      <c r="B801" s="54" t="s">
        <v>26243</v>
      </c>
      <c r="C801" s="95">
        <v>0.67084490740740732</v>
      </c>
      <c r="D801" s="55">
        <v>315</v>
      </c>
      <c r="E801" s="56">
        <v>23.87</v>
      </c>
      <c r="F801" s="57">
        <v>7519.05</v>
      </c>
      <c r="G801" s="54" t="s">
        <v>27</v>
      </c>
    </row>
    <row r="802" spans="2:7" s="51" customFormat="1" ht="13.35" customHeight="1">
      <c r="B802" s="54" t="s">
        <v>26243</v>
      </c>
      <c r="C802" s="95">
        <v>0.67084490740740732</v>
      </c>
      <c r="D802" s="55">
        <v>171</v>
      </c>
      <c r="E802" s="56">
        <v>23.87</v>
      </c>
      <c r="F802" s="57">
        <v>4081.77</v>
      </c>
      <c r="G802" s="54" t="s">
        <v>27</v>
      </c>
    </row>
    <row r="803" spans="2:7" s="51" customFormat="1" ht="13.35" customHeight="1">
      <c r="B803" s="54" t="s">
        <v>26243</v>
      </c>
      <c r="C803" s="95">
        <v>0.67113425925925929</v>
      </c>
      <c r="D803" s="55">
        <v>131</v>
      </c>
      <c r="E803" s="56">
        <v>23.87</v>
      </c>
      <c r="F803" s="57">
        <v>3126.9700000000003</v>
      </c>
      <c r="G803" s="54" t="s">
        <v>27</v>
      </c>
    </row>
    <row r="804" spans="2:7" s="51" customFormat="1" ht="13.35" customHeight="1">
      <c r="B804" s="54" t="s">
        <v>26243</v>
      </c>
      <c r="C804" s="95">
        <v>0.67113425925925929</v>
      </c>
      <c r="D804" s="55">
        <v>131</v>
      </c>
      <c r="E804" s="56">
        <v>23.87</v>
      </c>
      <c r="F804" s="57">
        <v>3126.9700000000003</v>
      </c>
      <c r="G804" s="54" t="s">
        <v>27</v>
      </c>
    </row>
    <row r="805" spans="2:7" s="51" customFormat="1" ht="13.35" customHeight="1">
      <c r="B805" s="54" t="s">
        <v>26243</v>
      </c>
      <c r="C805" s="95">
        <v>0.67113425925925929</v>
      </c>
      <c r="D805" s="55">
        <v>352</v>
      </c>
      <c r="E805" s="56">
        <v>23.87</v>
      </c>
      <c r="F805" s="57">
        <v>8402.24</v>
      </c>
      <c r="G805" s="54" t="s">
        <v>27</v>
      </c>
    </row>
    <row r="806" spans="2:7" s="51" customFormat="1" ht="13.35" customHeight="1">
      <c r="B806" s="54" t="s">
        <v>26243</v>
      </c>
      <c r="C806" s="95">
        <v>0.67329861111111111</v>
      </c>
      <c r="D806" s="55">
        <v>557</v>
      </c>
      <c r="E806" s="56">
        <v>23.87</v>
      </c>
      <c r="F806" s="57">
        <v>13295.59</v>
      </c>
      <c r="G806" s="54" t="s">
        <v>27</v>
      </c>
    </row>
    <row r="807" spans="2:7" s="51" customFormat="1" ht="13.35" customHeight="1">
      <c r="B807" s="54" t="s">
        <v>26243</v>
      </c>
      <c r="C807" s="95">
        <v>0.67329861111111111</v>
      </c>
      <c r="D807" s="55">
        <v>300</v>
      </c>
      <c r="E807" s="56">
        <v>23.87</v>
      </c>
      <c r="F807" s="57">
        <v>7161</v>
      </c>
      <c r="G807" s="54" t="s">
        <v>27</v>
      </c>
    </row>
    <row r="808" spans="2:7" s="51" customFormat="1" ht="13.35" customHeight="1">
      <c r="B808" s="54" t="s">
        <v>26243</v>
      </c>
      <c r="C808" s="95">
        <v>0.67333333333333334</v>
      </c>
      <c r="D808" s="55">
        <v>343</v>
      </c>
      <c r="E808" s="56">
        <v>23.87</v>
      </c>
      <c r="F808" s="57">
        <v>8187.4100000000008</v>
      </c>
      <c r="G808" s="54" t="s">
        <v>27</v>
      </c>
    </row>
    <row r="809" spans="2:7" s="51" customFormat="1" ht="13.35" customHeight="1">
      <c r="B809" s="54" t="s">
        <v>26243</v>
      </c>
      <c r="C809" s="95">
        <v>0.6759722222222222</v>
      </c>
      <c r="D809" s="55">
        <v>280</v>
      </c>
      <c r="E809" s="56">
        <v>23.895</v>
      </c>
      <c r="F809" s="57">
        <v>6690.5999999999995</v>
      </c>
      <c r="G809" s="54" t="s">
        <v>27</v>
      </c>
    </row>
    <row r="810" spans="2:7" s="51" customFormat="1" ht="13.35" customHeight="1">
      <c r="B810" s="54" t="s">
        <v>26243</v>
      </c>
      <c r="C810" s="95">
        <v>0.6759722222222222</v>
      </c>
      <c r="D810" s="55">
        <v>1120</v>
      </c>
      <c r="E810" s="56">
        <v>23.895</v>
      </c>
      <c r="F810" s="57">
        <v>26762.399999999998</v>
      </c>
      <c r="G810" s="54" t="s">
        <v>27</v>
      </c>
    </row>
    <row r="811" spans="2:7" s="51" customFormat="1" ht="13.35" customHeight="1">
      <c r="B811" s="54" t="s">
        <v>26243</v>
      </c>
      <c r="C811" s="95">
        <v>0.67806712962962967</v>
      </c>
      <c r="D811" s="55">
        <v>300</v>
      </c>
      <c r="E811" s="56">
        <v>23.895</v>
      </c>
      <c r="F811" s="57">
        <v>7168.5</v>
      </c>
      <c r="G811" s="54" t="s">
        <v>27</v>
      </c>
    </row>
    <row r="812" spans="2:7" s="51" customFormat="1" ht="13.35" customHeight="1">
      <c r="B812" s="54" t="s">
        <v>26243</v>
      </c>
      <c r="C812" s="95">
        <v>0.67806712962962967</v>
      </c>
      <c r="D812" s="55">
        <v>228</v>
      </c>
      <c r="E812" s="56">
        <v>23.895</v>
      </c>
      <c r="F812" s="57">
        <v>5448.0599999999995</v>
      </c>
      <c r="G812" s="54" t="s">
        <v>27</v>
      </c>
    </row>
    <row r="813" spans="2:7" s="51" customFormat="1" ht="13.35" customHeight="1">
      <c r="B813" s="54" t="s">
        <v>26243</v>
      </c>
      <c r="C813" s="95">
        <v>0.67809027777777775</v>
      </c>
      <c r="D813" s="55">
        <v>300</v>
      </c>
      <c r="E813" s="56">
        <v>23.895</v>
      </c>
      <c r="F813" s="57">
        <v>7168.5</v>
      </c>
      <c r="G813" s="54" t="s">
        <v>27</v>
      </c>
    </row>
    <row r="814" spans="2:7" s="51" customFormat="1" ht="13.35" customHeight="1">
      <c r="B814" s="54" t="s">
        <v>26243</v>
      </c>
      <c r="C814" s="95">
        <v>0.67869212962962966</v>
      </c>
      <c r="D814" s="55">
        <v>126</v>
      </c>
      <c r="E814" s="56">
        <v>23.91</v>
      </c>
      <c r="F814" s="57">
        <v>3012.66</v>
      </c>
      <c r="G814" s="54" t="s">
        <v>27</v>
      </c>
    </row>
    <row r="815" spans="2:7" s="51" customFormat="1" ht="13.35" customHeight="1">
      <c r="B815" s="54" t="s">
        <v>26243</v>
      </c>
      <c r="C815" s="95">
        <v>0.67869212962962966</v>
      </c>
      <c r="D815" s="55">
        <v>390</v>
      </c>
      <c r="E815" s="56">
        <v>23.91</v>
      </c>
      <c r="F815" s="57">
        <v>9324.9</v>
      </c>
      <c r="G815" s="54" t="s">
        <v>27</v>
      </c>
    </row>
    <row r="816" spans="2:7" s="51" customFormat="1" ht="13.35" customHeight="1">
      <c r="B816" s="54" t="s">
        <v>26243</v>
      </c>
      <c r="C816" s="95">
        <v>0.67869212962962966</v>
      </c>
      <c r="D816" s="55">
        <v>300</v>
      </c>
      <c r="E816" s="56">
        <v>23.91</v>
      </c>
      <c r="F816" s="57">
        <v>7173</v>
      </c>
      <c r="G816" s="54" t="s">
        <v>27</v>
      </c>
    </row>
    <row r="817" spans="2:7" s="51" customFormat="1" ht="13.35" customHeight="1">
      <c r="B817" s="54" t="s">
        <v>26243</v>
      </c>
      <c r="C817" s="95">
        <v>0.67869212962962966</v>
      </c>
      <c r="D817" s="55">
        <v>484</v>
      </c>
      <c r="E817" s="56">
        <v>23.91</v>
      </c>
      <c r="F817" s="57">
        <v>11572.44</v>
      </c>
      <c r="G817" s="54" t="s">
        <v>27</v>
      </c>
    </row>
    <row r="818" spans="2:7" s="51" customFormat="1" ht="13.35" customHeight="1">
      <c r="B818" s="54" t="s">
        <v>26243</v>
      </c>
      <c r="C818" s="95">
        <v>0.67906250000000001</v>
      </c>
      <c r="D818" s="55">
        <v>100</v>
      </c>
      <c r="E818" s="56">
        <v>23.91</v>
      </c>
      <c r="F818" s="57">
        <v>2391</v>
      </c>
      <c r="G818" s="54" t="s">
        <v>27</v>
      </c>
    </row>
    <row r="819" spans="2:7" s="51" customFormat="1" ht="13.35" customHeight="1">
      <c r="B819" s="54" t="s">
        <v>26243</v>
      </c>
      <c r="C819" s="95">
        <v>0.67907407407407405</v>
      </c>
      <c r="D819" s="55">
        <v>300</v>
      </c>
      <c r="E819" s="56">
        <v>23.91</v>
      </c>
      <c r="F819" s="57">
        <v>7173</v>
      </c>
      <c r="G819" s="54" t="s">
        <v>27</v>
      </c>
    </row>
    <row r="820" spans="2:7" s="51" customFormat="1" ht="13.35" customHeight="1">
      <c r="B820" s="54" t="s">
        <v>26243</v>
      </c>
      <c r="C820" s="95">
        <v>0.67907407407407405</v>
      </c>
      <c r="D820" s="55">
        <v>250</v>
      </c>
      <c r="E820" s="56">
        <v>23.91</v>
      </c>
      <c r="F820" s="57">
        <v>5977.5</v>
      </c>
      <c r="G820" s="54" t="s">
        <v>27</v>
      </c>
    </row>
    <row r="821" spans="2:7" s="51" customFormat="1" ht="13.35" customHeight="1">
      <c r="B821" s="54" t="s">
        <v>26243</v>
      </c>
      <c r="C821" s="95">
        <v>0.67907407407407405</v>
      </c>
      <c r="D821" s="55">
        <v>22</v>
      </c>
      <c r="E821" s="56">
        <v>23.91</v>
      </c>
      <c r="F821" s="57">
        <v>526.02</v>
      </c>
      <c r="G821" s="54" t="s">
        <v>27</v>
      </c>
    </row>
    <row r="822" spans="2:7" s="51" customFormat="1" ht="13.35" customHeight="1">
      <c r="B822" s="54" t="s">
        <v>26243</v>
      </c>
      <c r="C822" s="95">
        <v>0.6799884259259259</v>
      </c>
      <c r="D822" s="55">
        <v>300</v>
      </c>
      <c r="E822" s="56">
        <v>23.905000000000001</v>
      </c>
      <c r="F822" s="57">
        <v>7171.5</v>
      </c>
      <c r="G822" s="54" t="s">
        <v>27</v>
      </c>
    </row>
    <row r="823" spans="2:7" s="51" customFormat="1" ht="13.35" customHeight="1">
      <c r="B823" s="54" t="s">
        <v>26243</v>
      </c>
      <c r="C823" s="95">
        <v>0.6799884259259259</v>
      </c>
      <c r="D823" s="55">
        <v>385</v>
      </c>
      <c r="E823" s="56">
        <v>23.905000000000001</v>
      </c>
      <c r="F823" s="57">
        <v>9203.4250000000011</v>
      </c>
      <c r="G823" s="54" t="s">
        <v>27</v>
      </c>
    </row>
    <row r="824" spans="2:7" s="51" customFormat="1" ht="13.35" customHeight="1">
      <c r="B824" s="54" t="s">
        <v>26243</v>
      </c>
      <c r="C824" s="95">
        <v>0.6799884259259259</v>
      </c>
      <c r="D824" s="55">
        <v>226</v>
      </c>
      <c r="E824" s="56">
        <v>23.905000000000001</v>
      </c>
      <c r="F824" s="57">
        <v>5402.5300000000007</v>
      </c>
      <c r="G824" s="54" t="s">
        <v>27</v>
      </c>
    </row>
    <row r="825" spans="2:7" s="51" customFormat="1" ht="13.35" customHeight="1">
      <c r="B825" s="54" t="s">
        <v>26243</v>
      </c>
      <c r="C825" s="95">
        <v>0.6799884259259259</v>
      </c>
      <c r="D825" s="55">
        <v>89</v>
      </c>
      <c r="E825" s="56">
        <v>23.905000000000001</v>
      </c>
      <c r="F825" s="57">
        <v>2127.5450000000001</v>
      </c>
      <c r="G825" s="54" t="s">
        <v>27</v>
      </c>
    </row>
    <row r="826" spans="2:7" s="51" customFormat="1" ht="13.35" customHeight="1">
      <c r="B826" s="54" t="s">
        <v>26243</v>
      </c>
      <c r="C826" s="95">
        <v>0.68150462962962965</v>
      </c>
      <c r="D826" s="55">
        <v>950</v>
      </c>
      <c r="E826" s="56">
        <v>23.89</v>
      </c>
      <c r="F826" s="57">
        <v>22695.5</v>
      </c>
      <c r="G826" s="54" t="s">
        <v>27</v>
      </c>
    </row>
    <row r="827" spans="2:7" s="51" customFormat="1" ht="13.35" customHeight="1">
      <c r="B827" s="54" t="s">
        <v>26243</v>
      </c>
      <c r="C827" s="95">
        <v>0.68335648148148154</v>
      </c>
      <c r="D827" s="55">
        <v>300</v>
      </c>
      <c r="E827" s="56">
        <v>23.895</v>
      </c>
      <c r="F827" s="57">
        <v>7168.5</v>
      </c>
      <c r="G827" s="54" t="s">
        <v>27</v>
      </c>
    </row>
    <row r="828" spans="2:7" s="51" customFormat="1" ht="13.35" customHeight="1">
      <c r="B828" s="54" t="s">
        <v>26243</v>
      </c>
      <c r="C828" s="95">
        <v>0.68335648148148154</v>
      </c>
      <c r="D828" s="55">
        <v>210</v>
      </c>
      <c r="E828" s="56">
        <v>23.895</v>
      </c>
      <c r="F828" s="57">
        <v>5017.95</v>
      </c>
      <c r="G828" s="54" t="s">
        <v>27</v>
      </c>
    </row>
    <row r="829" spans="2:7" s="51" customFormat="1" ht="13.35" customHeight="1">
      <c r="B829" s="54" t="s">
        <v>26243</v>
      </c>
      <c r="C829" s="95">
        <v>0.68335648148148154</v>
      </c>
      <c r="D829" s="55">
        <v>600</v>
      </c>
      <c r="E829" s="56">
        <v>23.895</v>
      </c>
      <c r="F829" s="57">
        <v>14337</v>
      </c>
      <c r="G829" s="54" t="s">
        <v>27</v>
      </c>
    </row>
    <row r="830" spans="2:7" s="51" customFormat="1" ht="13.35" customHeight="1">
      <c r="B830" s="54" t="s">
        <v>26243</v>
      </c>
      <c r="C830" s="95">
        <v>0.68335648148148154</v>
      </c>
      <c r="D830" s="55">
        <v>190</v>
      </c>
      <c r="E830" s="56">
        <v>23.895</v>
      </c>
      <c r="F830" s="57">
        <v>4540.05</v>
      </c>
      <c r="G830" s="54" t="s">
        <v>27</v>
      </c>
    </row>
    <row r="831" spans="2:7" s="51" customFormat="1" ht="13.35" customHeight="1">
      <c r="B831" s="54" t="s">
        <v>26243</v>
      </c>
      <c r="C831" s="95">
        <v>0.68403935185185183</v>
      </c>
      <c r="D831" s="55">
        <v>12</v>
      </c>
      <c r="E831" s="56">
        <v>23.895</v>
      </c>
      <c r="F831" s="57">
        <v>286.74</v>
      </c>
      <c r="G831" s="54" t="s">
        <v>27</v>
      </c>
    </row>
    <row r="832" spans="2:7" s="51" customFormat="1" ht="13.35" customHeight="1">
      <c r="B832" s="54" t="s">
        <v>26243</v>
      </c>
      <c r="C832" s="95">
        <v>0.68403935185185183</v>
      </c>
      <c r="D832" s="55">
        <v>400</v>
      </c>
      <c r="E832" s="56">
        <v>23.895</v>
      </c>
      <c r="F832" s="57">
        <v>9558</v>
      </c>
      <c r="G832" s="54" t="s">
        <v>27</v>
      </c>
    </row>
    <row r="833" spans="2:7" s="51" customFormat="1" ht="13.35" customHeight="1">
      <c r="B833" s="54" t="s">
        <v>26243</v>
      </c>
      <c r="C833" s="95">
        <v>0.68447916666666664</v>
      </c>
      <c r="D833" s="55">
        <v>788</v>
      </c>
      <c r="E833" s="56">
        <v>23.895</v>
      </c>
      <c r="F833" s="57">
        <v>18829.259999999998</v>
      </c>
      <c r="G833" s="54" t="s">
        <v>27</v>
      </c>
    </row>
    <row r="834" spans="2:7" s="51" customFormat="1" ht="13.35" customHeight="1">
      <c r="B834" s="54" t="s">
        <v>26243</v>
      </c>
      <c r="C834" s="95">
        <v>0.68550925925925921</v>
      </c>
      <c r="D834" s="55">
        <v>468</v>
      </c>
      <c r="E834" s="56">
        <v>23.9</v>
      </c>
      <c r="F834" s="57">
        <v>11185.199999999999</v>
      </c>
      <c r="G834" s="54" t="s">
        <v>27</v>
      </c>
    </row>
    <row r="835" spans="2:7" s="51" customFormat="1" ht="13.35" customHeight="1">
      <c r="B835" s="54" t="s">
        <v>26243</v>
      </c>
      <c r="C835" s="95">
        <v>0.68550925925925921</v>
      </c>
      <c r="D835" s="55">
        <v>104</v>
      </c>
      <c r="E835" s="56">
        <v>23.9</v>
      </c>
      <c r="F835" s="57">
        <v>2485.6</v>
      </c>
      <c r="G835" s="54" t="s">
        <v>27</v>
      </c>
    </row>
    <row r="836" spans="2:7" s="51" customFormat="1" ht="13.35" customHeight="1">
      <c r="B836" s="54" t="s">
        <v>26243</v>
      </c>
      <c r="C836" s="95">
        <v>0.68550925925925921</v>
      </c>
      <c r="D836" s="55">
        <v>194</v>
      </c>
      <c r="E836" s="56">
        <v>23.9</v>
      </c>
      <c r="F836" s="57">
        <v>4636.5999999999995</v>
      </c>
      <c r="G836" s="54" t="s">
        <v>27</v>
      </c>
    </row>
    <row r="837" spans="2:7" s="51" customFormat="1" ht="13.35" customHeight="1">
      <c r="B837" s="54" t="s">
        <v>26243</v>
      </c>
      <c r="C837" s="95">
        <v>0.68550925925925921</v>
      </c>
      <c r="D837" s="55">
        <v>18</v>
      </c>
      <c r="E837" s="56">
        <v>23.9</v>
      </c>
      <c r="F837" s="57">
        <v>430.2</v>
      </c>
      <c r="G837" s="54" t="s">
        <v>27</v>
      </c>
    </row>
    <row r="838" spans="2:7" s="51" customFormat="1" ht="13.35" customHeight="1">
      <c r="B838" s="54" t="s">
        <v>26243</v>
      </c>
      <c r="C838" s="95">
        <v>0.68552083333333336</v>
      </c>
      <c r="D838" s="55">
        <v>516</v>
      </c>
      <c r="E838" s="56">
        <v>23.9</v>
      </c>
      <c r="F838" s="57">
        <v>12332.4</v>
      </c>
      <c r="G838" s="54" t="s">
        <v>27</v>
      </c>
    </row>
    <row r="839" spans="2:7" s="51" customFormat="1" ht="13.35" customHeight="1">
      <c r="B839" s="54" t="s">
        <v>26243</v>
      </c>
      <c r="C839" s="95">
        <v>0.68660879629629623</v>
      </c>
      <c r="D839" s="55">
        <v>300</v>
      </c>
      <c r="E839" s="56">
        <v>23.9</v>
      </c>
      <c r="F839" s="57">
        <v>7170</v>
      </c>
      <c r="G839" s="54" t="s">
        <v>27</v>
      </c>
    </row>
    <row r="840" spans="2:7" s="51" customFormat="1" ht="13.35" customHeight="1">
      <c r="B840" s="54" t="s">
        <v>26243</v>
      </c>
      <c r="C840" s="95">
        <v>0.68660879629629623</v>
      </c>
      <c r="D840" s="55">
        <v>550</v>
      </c>
      <c r="E840" s="56">
        <v>23.9</v>
      </c>
      <c r="F840" s="57">
        <v>13145</v>
      </c>
      <c r="G840" s="54" t="s">
        <v>27</v>
      </c>
    </row>
    <row r="841" spans="2:7" s="51" customFormat="1" ht="13.35" customHeight="1">
      <c r="B841" s="54" t="s">
        <v>26245</v>
      </c>
      <c r="C841" s="95">
        <v>0.33468750000000003</v>
      </c>
      <c r="D841" s="55">
        <v>1000</v>
      </c>
      <c r="E841" s="56">
        <v>23.765000000000001</v>
      </c>
      <c r="F841" s="57">
        <v>23765</v>
      </c>
      <c r="G841" s="54" t="s">
        <v>27</v>
      </c>
    </row>
    <row r="842" spans="2:7" s="51" customFormat="1" ht="13.35" customHeight="1">
      <c r="B842" s="54" t="s">
        <v>26245</v>
      </c>
      <c r="C842" s="95">
        <v>0.33468750000000003</v>
      </c>
      <c r="D842" s="55">
        <v>300</v>
      </c>
      <c r="E842" s="56">
        <v>23.765000000000001</v>
      </c>
      <c r="F842" s="57">
        <v>7129.5</v>
      </c>
      <c r="G842" s="54" t="s">
        <v>27</v>
      </c>
    </row>
    <row r="843" spans="2:7" s="51" customFormat="1" ht="13.35" customHeight="1">
      <c r="B843" s="54" t="s">
        <v>26245</v>
      </c>
      <c r="C843" s="95">
        <v>0.33612268518518523</v>
      </c>
      <c r="D843" s="55">
        <v>1000</v>
      </c>
      <c r="E843" s="56">
        <v>23.815000000000001</v>
      </c>
      <c r="F843" s="57">
        <v>23815</v>
      </c>
      <c r="G843" s="54" t="s">
        <v>27</v>
      </c>
    </row>
    <row r="844" spans="2:7" s="51" customFormat="1" ht="13.35" customHeight="1">
      <c r="B844" s="54" t="s">
        <v>26245</v>
      </c>
      <c r="C844" s="95">
        <v>0.33694444444444444</v>
      </c>
      <c r="D844" s="55">
        <v>903</v>
      </c>
      <c r="E844" s="56">
        <v>23.815000000000001</v>
      </c>
      <c r="F844" s="57">
        <v>21504.945</v>
      </c>
      <c r="G844" s="54" t="s">
        <v>27</v>
      </c>
    </row>
    <row r="845" spans="2:7" s="51" customFormat="1" ht="13.35" customHeight="1">
      <c r="B845" s="54" t="s">
        <v>26245</v>
      </c>
      <c r="C845" s="95">
        <v>0.33694444444444444</v>
      </c>
      <c r="D845" s="55">
        <v>197</v>
      </c>
      <c r="E845" s="56">
        <v>23.815000000000001</v>
      </c>
      <c r="F845" s="57">
        <v>4691.5550000000003</v>
      </c>
      <c r="G845" s="54" t="s">
        <v>27</v>
      </c>
    </row>
    <row r="846" spans="2:7" s="51" customFormat="1" ht="13.35" customHeight="1">
      <c r="B846" s="54" t="s">
        <v>26245</v>
      </c>
      <c r="C846" s="95">
        <v>0.33898148148148149</v>
      </c>
      <c r="D846" s="55">
        <v>1500</v>
      </c>
      <c r="E846" s="56">
        <v>23.87</v>
      </c>
      <c r="F846" s="57">
        <v>35805</v>
      </c>
      <c r="G846" s="54" t="s">
        <v>27</v>
      </c>
    </row>
    <row r="847" spans="2:7" s="51" customFormat="1" ht="13.35" customHeight="1">
      <c r="B847" s="54" t="s">
        <v>26245</v>
      </c>
      <c r="C847" s="95">
        <v>0.34131944444444445</v>
      </c>
      <c r="D847" s="55">
        <v>1200</v>
      </c>
      <c r="E847" s="56">
        <v>23.87</v>
      </c>
      <c r="F847" s="57">
        <v>28644</v>
      </c>
      <c r="G847" s="54" t="s">
        <v>27</v>
      </c>
    </row>
    <row r="848" spans="2:7" s="51" customFormat="1" ht="13.35" customHeight="1">
      <c r="B848" s="54" t="s">
        <v>26245</v>
      </c>
      <c r="C848" s="95">
        <v>0.34417824074074077</v>
      </c>
      <c r="D848" s="55">
        <v>1200</v>
      </c>
      <c r="E848" s="56">
        <v>23.885000000000002</v>
      </c>
      <c r="F848" s="57">
        <v>28662.000000000004</v>
      </c>
      <c r="G848" s="54" t="s">
        <v>27</v>
      </c>
    </row>
    <row r="849" spans="2:7" s="51" customFormat="1" ht="13.35" customHeight="1">
      <c r="B849" s="54" t="s">
        <v>26245</v>
      </c>
      <c r="C849" s="95">
        <v>0.34460648148148149</v>
      </c>
      <c r="D849" s="55">
        <v>1200</v>
      </c>
      <c r="E849" s="56">
        <v>23.885000000000002</v>
      </c>
      <c r="F849" s="57">
        <v>28662.000000000004</v>
      </c>
      <c r="G849" s="54" t="s">
        <v>27</v>
      </c>
    </row>
    <row r="850" spans="2:7" s="51" customFormat="1" ht="13.35" customHeight="1">
      <c r="B850" s="54" t="s">
        <v>26245</v>
      </c>
      <c r="C850" s="95">
        <v>0.34677083333333331</v>
      </c>
      <c r="D850" s="55">
        <v>998</v>
      </c>
      <c r="E850" s="56">
        <v>23.86</v>
      </c>
      <c r="F850" s="57">
        <v>23812.28</v>
      </c>
      <c r="G850" s="54" t="s">
        <v>27</v>
      </c>
    </row>
    <row r="851" spans="2:7" s="51" customFormat="1" ht="13.35" customHeight="1">
      <c r="B851" s="54" t="s">
        <v>26245</v>
      </c>
      <c r="C851" s="95">
        <v>0.34677083333333331</v>
      </c>
      <c r="D851" s="55">
        <v>102</v>
      </c>
      <c r="E851" s="56">
        <v>23.86</v>
      </c>
      <c r="F851" s="57">
        <v>2433.7199999999998</v>
      </c>
      <c r="G851" s="54" t="s">
        <v>27</v>
      </c>
    </row>
    <row r="852" spans="2:7" s="51" customFormat="1" ht="13.35" customHeight="1">
      <c r="B852" s="54" t="s">
        <v>26245</v>
      </c>
      <c r="C852" s="95">
        <v>0.34892361111111114</v>
      </c>
      <c r="D852" s="55">
        <v>1300</v>
      </c>
      <c r="E852" s="56">
        <v>23.88</v>
      </c>
      <c r="F852" s="57">
        <v>31044</v>
      </c>
      <c r="G852" s="54" t="s">
        <v>27</v>
      </c>
    </row>
    <row r="853" spans="2:7" s="51" customFormat="1" ht="13.35" customHeight="1">
      <c r="B853" s="54" t="s">
        <v>26245</v>
      </c>
      <c r="C853" s="95">
        <v>0.35166666666666663</v>
      </c>
      <c r="D853" s="55">
        <v>2200</v>
      </c>
      <c r="E853" s="56">
        <v>23.895</v>
      </c>
      <c r="F853" s="57">
        <v>52569</v>
      </c>
      <c r="G853" s="54" t="s">
        <v>27</v>
      </c>
    </row>
    <row r="854" spans="2:7" s="51" customFormat="1" ht="13.35" customHeight="1">
      <c r="B854" s="54" t="s">
        <v>26245</v>
      </c>
      <c r="C854" s="95">
        <v>0.35289351851851852</v>
      </c>
      <c r="D854" s="55">
        <v>1200</v>
      </c>
      <c r="E854" s="56">
        <v>23.895</v>
      </c>
      <c r="F854" s="57">
        <v>28674</v>
      </c>
      <c r="G854" s="54" t="s">
        <v>27</v>
      </c>
    </row>
    <row r="855" spans="2:7" s="51" customFormat="1" ht="13.35" customHeight="1">
      <c r="B855" s="54" t="s">
        <v>26245</v>
      </c>
      <c r="C855" s="95">
        <v>0.35545138888888889</v>
      </c>
      <c r="D855" s="55">
        <v>200</v>
      </c>
      <c r="E855" s="56">
        <v>23.89</v>
      </c>
      <c r="F855" s="57">
        <v>4778</v>
      </c>
      <c r="G855" s="54" t="s">
        <v>27</v>
      </c>
    </row>
    <row r="856" spans="2:7" s="51" customFormat="1" ht="13.35" customHeight="1">
      <c r="B856" s="54" t="s">
        <v>26245</v>
      </c>
      <c r="C856" s="95">
        <v>0.35545138888888889</v>
      </c>
      <c r="D856" s="55">
        <v>210</v>
      </c>
      <c r="E856" s="56">
        <v>23.89</v>
      </c>
      <c r="F856" s="57">
        <v>5016.9000000000005</v>
      </c>
      <c r="G856" s="54" t="s">
        <v>27</v>
      </c>
    </row>
    <row r="857" spans="2:7" s="51" customFormat="1" ht="13.35" customHeight="1">
      <c r="B857" s="54" t="s">
        <v>26245</v>
      </c>
      <c r="C857" s="95">
        <v>0.35618055555555556</v>
      </c>
      <c r="D857" s="55">
        <v>410</v>
      </c>
      <c r="E857" s="56">
        <v>23.895</v>
      </c>
      <c r="F857" s="57">
        <v>9796.9500000000007</v>
      </c>
      <c r="G857" s="54" t="s">
        <v>27</v>
      </c>
    </row>
    <row r="858" spans="2:7" s="51" customFormat="1" ht="13.35" customHeight="1">
      <c r="B858" s="54" t="s">
        <v>26245</v>
      </c>
      <c r="C858" s="95">
        <v>0.35618055555555556</v>
      </c>
      <c r="D858" s="55">
        <v>180</v>
      </c>
      <c r="E858" s="56">
        <v>23.895</v>
      </c>
      <c r="F858" s="57">
        <v>4301.1000000000004</v>
      </c>
      <c r="G858" s="54" t="s">
        <v>27</v>
      </c>
    </row>
    <row r="859" spans="2:7" s="51" customFormat="1" ht="13.35" customHeight="1">
      <c r="B859" s="54" t="s">
        <v>26245</v>
      </c>
      <c r="C859" s="95">
        <v>0.35674768518518518</v>
      </c>
      <c r="D859" s="55">
        <v>330</v>
      </c>
      <c r="E859" s="56">
        <v>23.895</v>
      </c>
      <c r="F859" s="57">
        <v>7885.3499999999995</v>
      </c>
      <c r="G859" s="54" t="s">
        <v>27</v>
      </c>
    </row>
    <row r="860" spans="2:7" s="51" customFormat="1" ht="13.35" customHeight="1">
      <c r="B860" s="54" t="s">
        <v>26245</v>
      </c>
      <c r="C860" s="95">
        <v>0.35684027777777777</v>
      </c>
      <c r="D860" s="55">
        <v>770</v>
      </c>
      <c r="E860" s="56">
        <v>23.895</v>
      </c>
      <c r="F860" s="57">
        <v>18399.150000000001</v>
      </c>
      <c r="G860" s="54" t="s">
        <v>27</v>
      </c>
    </row>
    <row r="861" spans="2:7" s="51" customFormat="1" ht="13.35" customHeight="1">
      <c r="B861" s="54" t="s">
        <v>26245</v>
      </c>
      <c r="C861" s="95">
        <v>0.35902777777777778</v>
      </c>
      <c r="D861" s="55">
        <v>300</v>
      </c>
      <c r="E861" s="56">
        <v>23.89</v>
      </c>
      <c r="F861" s="57">
        <v>7167</v>
      </c>
      <c r="G861" s="54" t="s">
        <v>27</v>
      </c>
    </row>
    <row r="862" spans="2:7" s="51" customFormat="1" ht="13.35" customHeight="1">
      <c r="B862" s="54" t="s">
        <v>26245</v>
      </c>
      <c r="C862" s="95">
        <v>0.35902777777777778</v>
      </c>
      <c r="D862" s="55">
        <v>210</v>
      </c>
      <c r="E862" s="56">
        <v>23.89</v>
      </c>
      <c r="F862" s="57">
        <v>5016.9000000000005</v>
      </c>
      <c r="G862" s="54" t="s">
        <v>27</v>
      </c>
    </row>
    <row r="863" spans="2:7" s="51" customFormat="1" ht="13.35" customHeight="1">
      <c r="B863" s="54" t="s">
        <v>26245</v>
      </c>
      <c r="C863" s="95">
        <v>0.35902777777777778</v>
      </c>
      <c r="D863" s="55">
        <v>429</v>
      </c>
      <c r="E863" s="56">
        <v>23.89</v>
      </c>
      <c r="F863" s="57">
        <v>10248.81</v>
      </c>
      <c r="G863" s="54" t="s">
        <v>27</v>
      </c>
    </row>
    <row r="864" spans="2:7" s="51" customFormat="1" ht="13.35" customHeight="1">
      <c r="B864" s="54" t="s">
        <v>26245</v>
      </c>
      <c r="C864" s="95">
        <v>0.35916666666666663</v>
      </c>
      <c r="D864" s="55">
        <v>261</v>
      </c>
      <c r="E864" s="56">
        <v>23.89</v>
      </c>
      <c r="F864" s="57">
        <v>6235.29</v>
      </c>
      <c r="G864" s="54" t="s">
        <v>27</v>
      </c>
    </row>
    <row r="865" spans="2:7" s="51" customFormat="1" ht="13.35" customHeight="1">
      <c r="B865" s="54" t="s">
        <v>26245</v>
      </c>
      <c r="C865" s="95">
        <v>0.36314814814814816</v>
      </c>
      <c r="D865" s="55">
        <v>300</v>
      </c>
      <c r="E865" s="56">
        <v>23.89</v>
      </c>
      <c r="F865" s="57">
        <v>7167</v>
      </c>
      <c r="G865" s="54" t="s">
        <v>27</v>
      </c>
    </row>
    <row r="866" spans="2:7" s="51" customFormat="1" ht="13.35" customHeight="1">
      <c r="B866" s="54" t="s">
        <v>26245</v>
      </c>
      <c r="C866" s="95">
        <v>0.36314814814814816</v>
      </c>
      <c r="D866" s="55">
        <v>126</v>
      </c>
      <c r="E866" s="56">
        <v>23.89</v>
      </c>
      <c r="F866" s="57">
        <v>3010.14</v>
      </c>
      <c r="G866" s="54" t="s">
        <v>27</v>
      </c>
    </row>
    <row r="867" spans="2:7" s="51" customFormat="1" ht="13.35" customHeight="1">
      <c r="B867" s="54" t="s">
        <v>26245</v>
      </c>
      <c r="C867" s="95">
        <v>0.36314814814814816</v>
      </c>
      <c r="D867" s="55">
        <v>250</v>
      </c>
      <c r="E867" s="56">
        <v>23.89</v>
      </c>
      <c r="F867" s="57">
        <v>5972.5</v>
      </c>
      <c r="G867" s="54" t="s">
        <v>27</v>
      </c>
    </row>
    <row r="868" spans="2:7" s="51" customFormat="1" ht="13.35" customHeight="1">
      <c r="B868" s="54" t="s">
        <v>26245</v>
      </c>
      <c r="C868" s="95">
        <v>0.36314814814814816</v>
      </c>
      <c r="D868" s="55">
        <v>300</v>
      </c>
      <c r="E868" s="56">
        <v>23.89</v>
      </c>
      <c r="F868" s="57">
        <v>7167</v>
      </c>
      <c r="G868" s="54" t="s">
        <v>27</v>
      </c>
    </row>
    <row r="869" spans="2:7" s="51" customFormat="1" ht="13.35" customHeight="1">
      <c r="B869" s="54" t="s">
        <v>26245</v>
      </c>
      <c r="C869" s="95">
        <v>0.36314814814814816</v>
      </c>
      <c r="D869" s="55">
        <v>237</v>
      </c>
      <c r="E869" s="56">
        <v>23.89</v>
      </c>
      <c r="F869" s="57">
        <v>5661.93</v>
      </c>
      <c r="G869" s="54" t="s">
        <v>27</v>
      </c>
    </row>
    <row r="870" spans="2:7" s="51" customFormat="1" ht="13.35" customHeight="1">
      <c r="B870" s="54" t="s">
        <v>26245</v>
      </c>
      <c r="C870" s="95">
        <v>0.36314814814814816</v>
      </c>
      <c r="D870" s="55">
        <v>187</v>
      </c>
      <c r="E870" s="56">
        <v>23.89</v>
      </c>
      <c r="F870" s="57">
        <v>4467.43</v>
      </c>
      <c r="G870" s="54" t="s">
        <v>27</v>
      </c>
    </row>
    <row r="871" spans="2:7" s="51" customFormat="1" ht="13.35" customHeight="1">
      <c r="B871" s="54" t="s">
        <v>26245</v>
      </c>
      <c r="C871" s="95">
        <v>0.36527777777777781</v>
      </c>
      <c r="D871" s="55">
        <v>152</v>
      </c>
      <c r="E871" s="56">
        <v>23.864999999999998</v>
      </c>
      <c r="F871" s="57">
        <v>3627.4799999999996</v>
      </c>
      <c r="G871" s="54" t="s">
        <v>27</v>
      </c>
    </row>
    <row r="872" spans="2:7" s="51" customFormat="1" ht="13.35" customHeight="1">
      <c r="B872" s="54" t="s">
        <v>26245</v>
      </c>
      <c r="C872" s="95">
        <v>0.36527777777777781</v>
      </c>
      <c r="D872" s="55">
        <v>426</v>
      </c>
      <c r="E872" s="56">
        <v>23.864999999999998</v>
      </c>
      <c r="F872" s="57">
        <v>10166.49</v>
      </c>
      <c r="G872" s="54" t="s">
        <v>27</v>
      </c>
    </row>
    <row r="873" spans="2:7" s="51" customFormat="1" ht="13.35" customHeight="1">
      <c r="B873" s="54" t="s">
        <v>26245</v>
      </c>
      <c r="C873" s="95">
        <v>0.36527777777777781</v>
      </c>
      <c r="D873" s="55">
        <v>422</v>
      </c>
      <c r="E873" s="56">
        <v>23.864999999999998</v>
      </c>
      <c r="F873" s="57">
        <v>10071.029999999999</v>
      </c>
      <c r="G873" s="54" t="s">
        <v>27</v>
      </c>
    </row>
    <row r="874" spans="2:7" s="51" customFormat="1" ht="13.35" customHeight="1">
      <c r="B874" s="54" t="s">
        <v>26245</v>
      </c>
      <c r="C874" s="95">
        <v>0.36874999999999997</v>
      </c>
      <c r="D874" s="55">
        <v>171</v>
      </c>
      <c r="E874" s="56">
        <v>23.85</v>
      </c>
      <c r="F874" s="57">
        <v>4078.3500000000004</v>
      </c>
      <c r="G874" s="54" t="s">
        <v>27</v>
      </c>
    </row>
    <row r="875" spans="2:7" s="51" customFormat="1" ht="13.35" customHeight="1">
      <c r="B875" s="54" t="s">
        <v>26245</v>
      </c>
      <c r="C875" s="95">
        <v>0.36874999999999997</v>
      </c>
      <c r="D875" s="55">
        <v>210</v>
      </c>
      <c r="E875" s="56">
        <v>23.85</v>
      </c>
      <c r="F875" s="57">
        <v>5008.5</v>
      </c>
      <c r="G875" s="54" t="s">
        <v>27</v>
      </c>
    </row>
    <row r="876" spans="2:7" s="51" customFormat="1" ht="13.35" customHeight="1">
      <c r="B876" s="54" t="s">
        <v>26245</v>
      </c>
      <c r="C876" s="95">
        <v>0.37002314814814818</v>
      </c>
      <c r="D876" s="55">
        <v>97</v>
      </c>
      <c r="E876" s="56">
        <v>23.86</v>
      </c>
      <c r="F876" s="57">
        <v>2314.42</v>
      </c>
      <c r="G876" s="54" t="s">
        <v>27</v>
      </c>
    </row>
    <row r="877" spans="2:7" s="51" customFormat="1" ht="13.35" customHeight="1">
      <c r="B877" s="54" t="s">
        <v>26245</v>
      </c>
      <c r="C877" s="95">
        <v>0.37002314814814818</v>
      </c>
      <c r="D877" s="55">
        <v>413</v>
      </c>
      <c r="E877" s="56">
        <v>23.86</v>
      </c>
      <c r="F877" s="57">
        <v>9854.18</v>
      </c>
      <c r="G877" s="54" t="s">
        <v>27</v>
      </c>
    </row>
    <row r="878" spans="2:7" s="51" customFormat="1" ht="13.35" customHeight="1">
      <c r="B878" s="54" t="s">
        <v>26245</v>
      </c>
      <c r="C878" s="95">
        <v>0.37008101851851855</v>
      </c>
      <c r="D878" s="55">
        <v>209</v>
      </c>
      <c r="E878" s="56">
        <v>23.86</v>
      </c>
      <c r="F878" s="57">
        <v>4986.74</v>
      </c>
      <c r="G878" s="54" t="s">
        <v>27</v>
      </c>
    </row>
    <row r="879" spans="2:7" s="51" customFormat="1" ht="13.35" customHeight="1">
      <c r="B879" s="54" t="s">
        <v>26245</v>
      </c>
      <c r="C879" s="95">
        <v>0.37168981481481483</v>
      </c>
      <c r="D879" s="55">
        <v>1100</v>
      </c>
      <c r="E879" s="56">
        <v>23.86</v>
      </c>
      <c r="F879" s="57">
        <v>26246</v>
      </c>
      <c r="G879" s="54" t="s">
        <v>27</v>
      </c>
    </row>
    <row r="880" spans="2:7" s="51" customFormat="1" ht="13.35" customHeight="1">
      <c r="B880" s="54" t="s">
        <v>26245</v>
      </c>
      <c r="C880" s="95">
        <v>0.37615740740740744</v>
      </c>
      <c r="D880" s="55">
        <v>250</v>
      </c>
      <c r="E880" s="56">
        <v>23.844999999999999</v>
      </c>
      <c r="F880" s="57">
        <v>5961.25</v>
      </c>
      <c r="G880" s="54" t="s">
        <v>27</v>
      </c>
    </row>
    <row r="881" spans="2:7" s="51" customFormat="1" ht="13.35" customHeight="1">
      <c r="B881" s="54" t="s">
        <v>26245</v>
      </c>
      <c r="C881" s="95">
        <v>0.37615740740740744</v>
      </c>
      <c r="D881" s="55">
        <v>300</v>
      </c>
      <c r="E881" s="56">
        <v>23.844999999999999</v>
      </c>
      <c r="F881" s="57">
        <v>7153.5</v>
      </c>
      <c r="G881" s="54" t="s">
        <v>27</v>
      </c>
    </row>
    <row r="882" spans="2:7" s="51" customFormat="1" ht="13.35" customHeight="1">
      <c r="B882" s="54" t="s">
        <v>26245</v>
      </c>
      <c r="C882" s="95">
        <v>0.37615740740740744</v>
      </c>
      <c r="D882" s="55">
        <v>220</v>
      </c>
      <c r="E882" s="56">
        <v>23.844999999999999</v>
      </c>
      <c r="F882" s="57">
        <v>5245.9</v>
      </c>
      <c r="G882" s="54" t="s">
        <v>27</v>
      </c>
    </row>
    <row r="883" spans="2:7" s="51" customFormat="1" ht="13.35" customHeight="1">
      <c r="B883" s="54" t="s">
        <v>26245</v>
      </c>
      <c r="C883" s="95">
        <v>0.37615740740740744</v>
      </c>
      <c r="D883" s="55">
        <v>330</v>
      </c>
      <c r="E883" s="56">
        <v>23.844999999999999</v>
      </c>
      <c r="F883" s="57">
        <v>7868.8499999999995</v>
      </c>
      <c r="G883" s="54" t="s">
        <v>27</v>
      </c>
    </row>
    <row r="884" spans="2:7" s="51" customFormat="1" ht="13.35" customHeight="1">
      <c r="B884" s="54" t="s">
        <v>26245</v>
      </c>
      <c r="C884" s="95">
        <v>0.37709490740740742</v>
      </c>
      <c r="D884" s="55">
        <v>400</v>
      </c>
      <c r="E884" s="56">
        <v>23.855</v>
      </c>
      <c r="F884" s="57">
        <v>9542</v>
      </c>
      <c r="G884" s="54" t="s">
        <v>27</v>
      </c>
    </row>
    <row r="885" spans="2:7" s="51" customFormat="1" ht="13.35" customHeight="1">
      <c r="B885" s="54" t="s">
        <v>26245</v>
      </c>
      <c r="C885" s="95">
        <v>0.37719907407407405</v>
      </c>
      <c r="D885" s="55">
        <v>200</v>
      </c>
      <c r="E885" s="56">
        <v>23.87</v>
      </c>
      <c r="F885" s="57">
        <v>4774</v>
      </c>
      <c r="G885" s="54" t="s">
        <v>27</v>
      </c>
    </row>
    <row r="886" spans="2:7" s="51" customFormat="1" ht="13.35" customHeight="1">
      <c r="B886" s="54" t="s">
        <v>26245</v>
      </c>
      <c r="C886" s="95">
        <v>0.37719907407407405</v>
      </c>
      <c r="D886" s="55">
        <v>300</v>
      </c>
      <c r="E886" s="56">
        <v>23.87</v>
      </c>
      <c r="F886" s="57">
        <v>7161</v>
      </c>
      <c r="G886" s="54" t="s">
        <v>27</v>
      </c>
    </row>
    <row r="887" spans="2:7" s="51" customFormat="1" ht="13.35" customHeight="1">
      <c r="B887" s="54" t="s">
        <v>26245</v>
      </c>
      <c r="C887" s="95">
        <v>0.37719907407407405</v>
      </c>
      <c r="D887" s="55">
        <v>231</v>
      </c>
      <c r="E887" s="56">
        <v>23.87</v>
      </c>
      <c r="F887" s="57">
        <v>5513.97</v>
      </c>
      <c r="G887" s="54" t="s">
        <v>27</v>
      </c>
    </row>
    <row r="888" spans="2:7" s="51" customFormat="1" ht="13.35" customHeight="1">
      <c r="B888" s="54" t="s">
        <v>26245</v>
      </c>
      <c r="C888" s="95">
        <v>0.37719907407407405</v>
      </c>
      <c r="D888" s="55">
        <v>69</v>
      </c>
      <c r="E888" s="56">
        <v>23.87</v>
      </c>
      <c r="F888" s="57">
        <v>1647.03</v>
      </c>
      <c r="G888" s="54" t="s">
        <v>27</v>
      </c>
    </row>
    <row r="889" spans="2:7" s="51" customFormat="1" ht="13.35" customHeight="1">
      <c r="B889" s="54" t="s">
        <v>26245</v>
      </c>
      <c r="C889" s="95">
        <v>0.38112268518518522</v>
      </c>
      <c r="D889" s="55">
        <v>4</v>
      </c>
      <c r="E889" s="56">
        <v>23.89</v>
      </c>
      <c r="F889" s="57">
        <v>95.56</v>
      </c>
      <c r="G889" s="54" t="s">
        <v>27</v>
      </c>
    </row>
    <row r="890" spans="2:7" s="51" customFormat="1" ht="13.35" customHeight="1">
      <c r="B890" s="54" t="s">
        <v>26245</v>
      </c>
      <c r="C890" s="95">
        <v>0.38112268518518522</v>
      </c>
      <c r="D890" s="55">
        <v>184</v>
      </c>
      <c r="E890" s="56">
        <v>23.89</v>
      </c>
      <c r="F890" s="57">
        <v>4395.76</v>
      </c>
      <c r="G890" s="54" t="s">
        <v>27</v>
      </c>
    </row>
    <row r="891" spans="2:7" s="51" customFormat="1" ht="13.35" customHeight="1">
      <c r="B891" s="54" t="s">
        <v>26245</v>
      </c>
      <c r="C891" s="95">
        <v>0.38239583333333332</v>
      </c>
      <c r="D891" s="55">
        <v>70</v>
      </c>
      <c r="E891" s="56">
        <v>23.895</v>
      </c>
      <c r="F891" s="57">
        <v>1672.6499999999999</v>
      </c>
      <c r="G891" s="54" t="s">
        <v>27</v>
      </c>
    </row>
    <row r="892" spans="2:7" s="51" customFormat="1" ht="13.35" customHeight="1">
      <c r="B892" s="54" t="s">
        <v>26245</v>
      </c>
      <c r="C892" s="95">
        <v>0.38239583333333332</v>
      </c>
      <c r="D892" s="55">
        <v>127</v>
      </c>
      <c r="E892" s="56">
        <v>23.895</v>
      </c>
      <c r="F892" s="57">
        <v>3034.665</v>
      </c>
      <c r="G892" s="54" t="s">
        <v>27</v>
      </c>
    </row>
    <row r="893" spans="2:7" s="51" customFormat="1" ht="13.35" customHeight="1">
      <c r="B893" s="54" t="s">
        <v>26245</v>
      </c>
      <c r="C893" s="95">
        <v>0.38239583333333332</v>
      </c>
      <c r="D893" s="55">
        <v>225</v>
      </c>
      <c r="E893" s="56">
        <v>23.895</v>
      </c>
      <c r="F893" s="57">
        <v>5376.375</v>
      </c>
      <c r="G893" s="54" t="s">
        <v>27</v>
      </c>
    </row>
    <row r="894" spans="2:7" s="51" customFormat="1" ht="13.35" customHeight="1">
      <c r="B894" s="54" t="s">
        <v>26245</v>
      </c>
      <c r="C894" s="95">
        <v>0.38239583333333332</v>
      </c>
      <c r="D894" s="55">
        <v>436</v>
      </c>
      <c r="E894" s="56">
        <v>23.895</v>
      </c>
      <c r="F894" s="57">
        <v>10418.219999999999</v>
      </c>
      <c r="G894" s="54" t="s">
        <v>27</v>
      </c>
    </row>
    <row r="895" spans="2:7" s="51" customFormat="1" ht="13.35" customHeight="1">
      <c r="B895" s="54" t="s">
        <v>26245</v>
      </c>
      <c r="C895" s="95">
        <v>0.38297453703703704</v>
      </c>
      <c r="D895" s="55">
        <v>225</v>
      </c>
      <c r="E895" s="56">
        <v>23.91</v>
      </c>
      <c r="F895" s="57">
        <v>5379.75</v>
      </c>
      <c r="G895" s="54" t="s">
        <v>27</v>
      </c>
    </row>
    <row r="896" spans="2:7" s="51" customFormat="1" ht="13.35" customHeight="1">
      <c r="B896" s="54" t="s">
        <v>26245</v>
      </c>
      <c r="C896" s="95">
        <v>0.38337962962962963</v>
      </c>
      <c r="D896" s="55">
        <v>29</v>
      </c>
      <c r="E896" s="56">
        <v>23.914999999999999</v>
      </c>
      <c r="F896" s="57">
        <v>693.53499999999997</v>
      </c>
      <c r="G896" s="54" t="s">
        <v>27</v>
      </c>
    </row>
    <row r="897" spans="2:7" s="51" customFormat="1" ht="13.35" customHeight="1">
      <c r="B897" s="54" t="s">
        <v>26245</v>
      </c>
      <c r="C897" s="95">
        <v>0.38337962962962963</v>
      </c>
      <c r="D897" s="55">
        <v>717</v>
      </c>
      <c r="E897" s="56">
        <v>23.914999999999999</v>
      </c>
      <c r="F897" s="57">
        <v>17147.055</v>
      </c>
      <c r="G897" s="54" t="s">
        <v>27</v>
      </c>
    </row>
    <row r="898" spans="2:7" s="51" customFormat="1" ht="13.35" customHeight="1">
      <c r="B898" s="54" t="s">
        <v>26245</v>
      </c>
      <c r="C898" s="95">
        <v>0.38337962962962963</v>
      </c>
      <c r="D898" s="55">
        <v>125</v>
      </c>
      <c r="E898" s="56">
        <v>23.914999999999999</v>
      </c>
      <c r="F898" s="57">
        <v>2989.375</v>
      </c>
      <c r="G898" s="54" t="s">
        <v>27</v>
      </c>
    </row>
    <row r="899" spans="2:7" s="51" customFormat="1" ht="13.35" customHeight="1">
      <c r="B899" s="54" t="s">
        <v>26245</v>
      </c>
      <c r="C899" s="95">
        <v>0.38337962962962963</v>
      </c>
      <c r="D899" s="55">
        <v>258</v>
      </c>
      <c r="E899" s="56">
        <v>23.914999999999999</v>
      </c>
      <c r="F899" s="57">
        <v>6170.07</v>
      </c>
      <c r="G899" s="54" t="s">
        <v>27</v>
      </c>
    </row>
    <row r="900" spans="2:7" s="51" customFormat="1" ht="13.35" customHeight="1">
      <c r="B900" s="54" t="s">
        <v>26245</v>
      </c>
      <c r="C900" s="95">
        <v>0.38476851851851851</v>
      </c>
      <c r="D900" s="55">
        <v>1000</v>
      </c>
      <c r="E900" s="56">
        <v>23.91</v>
      </c>
      <c r="F900" s="57">
        <v>23910</v>
      </c>
      <c r="G900" s="54" t="s">
        <v>27</v>
      </c>
    </row>
    <row r="901" spans="2:7" s="51" customFormat="1" ht="13.35" customHeight="1">
      <c r="B901" s="54" t="s">
        <v>26245</v>
      </c>
      <c r="C901" s="95">
        <v>0.38819444444444445</v>
      </c>
      <c r="D901" s="55">
        <v>360</v>
      </c>
      <c r="E901" s="56">
        <v>23.925000000000001</v>
      </c>
      <c r="F901" s="57">
        <v>8613</v>
      </c>
      <c r="G901" s="54" t="s">
        <v>27</v>
      </c>
    </row>
    <row r="902" spans="2:7" s="51" customFormat="1" ht="13.35" customHeight="1">
      <c r="B902" s="54" t="s">
        <v>26245</v>
      </c>
      <c r="C902" s="95">
        <v>0.38819444444444445</v>
      </c>
      <c r="D902" s="55">
        <v>247</v>
      </c>
      <c r="E902" s="56">
        <v>23.925000000000001</v>
      </c>
      <c r="F902" s="57">
        <v>5909.4750000000004</v>
      </c>
      <c r="G902" s="54" t="s">
        <v>27</v>
      </c>
    </row>
    <row r="903" spans="2:7" s="51" customFormat="1" ht="13.35" customHeight="1">
      <c r="B903" s="54" t="s">
        <v>26245</v>
      </c>
      <c r="C903" s="95">
        <v>0.38819444444444445</v>
      </c>
      <c r="D903" s="55">
        <v>127</v>
      </c>
      <c r="E903" s="56">
        <v>23.925000000000001</v>
      </c>
      <c r="F903" s="57">
        <v>3038.4749999999999</v>
      </c>
      <c r="G903" s="54" t="s">
        <v>27</v>
      </c>
    </row>
    <row r="904" spans="2:7" s="51" customFormat="1" ht="13.35" customHeight="1">
      <c r="B904" s="54" t="s">
        <v>26245</v>
      </c>
      <c r="C904" s="95">
        <v>0.38819444444444445</v>
      </c>
      <c r="D904" s="55">
        <v>266</v>
      </c>
      <c r="E904" s="56">
        <v>23.925000000000001</v>
      </c>
      <c r="F904" s="57">
        <v>6364.05</v>
      </c>
      <c r="G904" s="54" t="s">
        <v>27</v>
      </c>
    </row>
    <row r="905" spans="2:7" s="51" customFormat="1" ht="13.35" customHeight="1">
      <c r="B905" s="54" t="s">
        <v>26245</v>
      </c>
      <c r="C905" s="95">
        <v>0.39287037037037037</v>
      </c>
      <c r="D905" s="55">
        <v>1100</v>
      </c>
      <c r="E905" s="56">
        <v>23.934999999999999</v>
      </c>
      <c r="F905" s="57">
        <v>26328.5</v>
      </c>
      <c r="G905" s="54" t="s">
        <v>27</v>
      </c>
    </row>
    <row r="906" spans="2:7" s="51" customFormat="1" ht="13.35" customHeight="1">
      <c r="B906" s="54" t="s">
        <v>26245</v>
      </c>
      <c r="C906" s="95">
        <v>0.39597222222222223</v>
      </c>
      <c r="D906" s="55">
        <v>252</v>
      </c>
      <c r="E906" s="56">
        <v>23.945</v>
      </c>
      <c r="F906" s="57">
        <v>6034.14</v>
      </c>
      <c r="G906" s="54" t="s">
        <v>27</v>
      </c>
    </row>
    <row r="907" spans="2:7" s="51" customFormat="1" ht="13.35" customHeight="1">
      <c r="B907" s="54" t="s">
        <v>26245</v>
      </c>
      <c r="C907" s="95">
        <v>0.39597222222222223</v>
      </c>
      <c r="D907" s="55">
        <v>300</v>
      </c>
      <c r="E907" s="56">
        <v>23.945</v>
      </c>
      <c r="F907" s="57">
        <v>7183.5</v>
      </c>
      <c r="G907" s="54" t="s">
        <v>27</v>
      </c>
    </row>
    <row r="908" spans="2:7" s="51" customFormat="1" ht="13.35" customHeight="1">
      <c r="B908" s="54" t="s">
        <v>26245</v>
      </c>
      <c r="C908" s="95">
        <v>0.39597222222222223</v>
      </c>
      <c r="D908" s="55">
        <v>848</v>
      </c>
      <c r="E908" s="56">
        <v>23.945</v>
      </c>
      <c r="F908" s="57">
        <v>20305.36</v>
      </c>
      <c r="G908" s="54" t="s">
        <v>27</v>
      </c>
    </row>
    <row r="909" spans="2:7" s="51" customFormat="1" ht="13.35" customHeight="1">
      <c r="B909" s="54" t="s">
        <v>26245</v>
      </c>
      <c r="C909" s="95">
        <v>0.4001851851851852</v>
      </c>
      <c r="D909" s="55">
        <v>350</v>
      </c>
      <c r="E909" s="56">
        <v>23.94</v>
      </c>
      <c r="F909" s="57">
        <v>8379</v>
      </c>
      <c r="G909" s="54" t="s">
        <v>27</v>
      </c>
    </row>
    <row r="910" spans="2:7" s="51" customFormat="1" ht="13.35" customHeight="1">
      <c r="B910" s="54" t="s">
        <v>26245</v>
      </c>
      <c r="C910" s="95">
        <v>0.4001851851851852</v>
      </c>
      <c r="D910" s="55">
        <v>300</v>
      </c>
      <c r="E910" s="56">
        <v>23.94</v>
      </c>
      <c r="F910" s="57">
        <v>7182</v>
      </c>
      <c r="G910" s="54" t="s">
        <v>27</v>
      </c>
    </row>
    <row r="911" spans="2:7" s="51" customFormat="1" ht="13.35" customHeight="1">
      <c r="B911" s="54" t="s">
        <v>26245</v>
      </c>
      <c r="C911" s="95">
        <v>0.4001851851851852</v>
      </c>
      <c r="D911" s="55">
        <v>124</v>
      </c>
      <c r="E911" s="56">
        <v>23.94</v>
      </c>
      <c r="F911" s="57">
        <v>2968.56</v>
      </c>
      <c r="G911" s="54" t="s">
        <v>27</v>
      </c>
    </row>
    <row r="912" spans="2:7" s="51" customFormat="1" ht="13.35" customHeight="1">
      <c r="B912" s="54" t="s">
        <v>26245</v>
      </c>
      <c r="C912" s="95">
        <v>0.4001851851851852</v>
      </c>
      <c r="D912" s="55">
        <v>269</v>
      </c>
      <c r="E912" s="56">
        <v>23.94</v>
      </c>
      <c r="F912" s="57">
        <v>6439.8600000000006</v>
      </c>
      <c r="G912" s="54" t="s">
        <v>27</v>
      </c>
    </row>
    <row r="913" spans="2:7" s="51" customFormat="1" ht="13.35" customHeight="1">
      <c r="B913" s="54" t="s">
        <v>26245</v>
      </c>
      <c r="C913" s="95">
        <v>0.4001851851851852</v>
      </c>
      <c r="D913" s="55">
        <v>157</v>
      </c>
      <c r="E913" s="56">
        <v>23.94</v>
      </c>
      <c r="F913" s="57">
        <v>3758.5800000000004</v>
      </c>
      <c r="G913" s="54" t="s">
        <v>27</v>
      </c>
    </row>
    <row r="914" spans="2:7" s="51" customFormat="1" ht="13.35" customHeight="1">
      <c r="B914" s="54" t="s">
        <v>26245</v>
      </c>
      <c r="C914" s="95">
        <v>0.40486111111111112</v>
      </c>
      <c r="D914" s="55">
        <v>172</v>
      </c>
      <c r="E914" s="56">
        <v>23.92</v>
      </c>
      <c r="F914" s="57">
        <v>4114.2400000000007</v>
      </c>
      <c r="G914" s="54" t="s">
        <v>27</v>
      </c>
    </row>
    <row r="915" spans="2:7" s="51" customFormat="1" ht="13.35" customHeight="1">
      <c r="B915" s="54" t="s">
        <v>26245</v>
      </c>
      <c r="C915" s="95">
        <v>0.40486111111111112</v>
      </c>
      <c r="D915" s="55">
        <v>295</v>
      </c>
      <c r="E915" s="56">
        <v>23.92</v>
      </c>
      <c r="F915" s="57">
        <v>7056.4000000000005</v>
      </c>
      <c r="G915" s="54" t="s">
        <v>27</v>
      </c>
    </row>
    <row r="916" spans="2:7" s="51" customFormat="1" ht="13.35" customHeight="1">
      <c r="B916" s="54" t="s">
        <v>26245</v>
      </c>
      <c r="C916" s="95">
        <v>0.40486111111111112</v>
      </c>
      <c r="D916" s="55">
        <v>238</v>
      </c>
      <c r="E916" s="56">
        <v>23.92</v>
      </c>
      <c r="F916" s="57">
        <v>5692.96</v>
      </c>
      <c r="G916" s="54" t="s">
        <v>27</v>
      </c>
    </row>
    <row r="917" spans="2:7" s="51" customFormat="1" ht="13.35" customHeight="1">
      <c r="B917" s="54" t="s">
        <v>26245</v>
      </c>
      <c r="C917" s="95">
        <v>0.40486111111111112</v>
      </c>
      <c r="D917" s="55">
        <v>250</v>
      </c>
      <c r="E917" s="56">
        <v>23.92</v>
      </c>
      <c r="F917" s="57">
        <v>5980</v>
      </c>
      <c r="G917" s="54" t="s">
        <v>27</v>
      </c>
    </row>
    <row r="918" spans="2:7" s="51" customFormat="1" ht="13.35" customHeight="1">
      <c r="B918" s="54" t="s">
        <v>26245</v>
      </c>
      <c r="C918" s="95">
        <v>0.40487268518518515</v>
      </c>
      <c r="D918" s="55">
        <v>145</v>
      </c>
      <c r="E918" s="56">
        <v>23.92</v>
      </c>
      <c r="F918" s="57">
        <v>3468.4</v>
      </c>
      <c r="G918" s="54" t="s">
        <v>27</v>
      </c>
    </row>
    <row r="919" spans="2:7" s="51" customFormat="1" ht="13.35" customHeight="1">
      <c r="B919" s="54" t="s">
        <v>26245</v>
      </c>
      <c r="C919" s="95">
        <v>0.40767361111111106</v>
      </c>
      <c r="D919" s="55">
        <v>312</v>
      </c>
      <c r="E919" s="56">
        <v>23.925000000000001</v>
      </c>
      <c r="F919" s="57">
        <v>7464.6</v>
      </c>
      <c r="G919" s="54" t="s">
        <v>27</v>
      </c>
    </row>
    <row r="920" spans="2:7" s="51" customFormat="1" ht="13.35" customHeight="1">
      <c r="B920" s="54" t="s">
        <v>26245</v>
      </c>
      <c r="C920" s="95">
        <v>0.40767361111111106</v>
      </c>
      <c r="D920" s="55">
        <v>270</v>
      </c>
      <c r="E920" s="56">
        <v>23.925000000000001</v>
      </c>
      <c r="F920" s="57">
        <v>6459.75</v>
      </c>
      <c r="G920" s="54" t="s">
        <v>27</v>
      </c>
    </row>
    <row r="921" spans="2:7" s="51" customFormat="1" ht="13.35" customHeight="1">
      <c r="B921" s="54" t="s">
        <v>26245</v>
      </c>
      <c r="C921" s="95">
        <v>0.40781249999999997</v>
      </c>
      <c r="D921" s="55">
        <v>21</v>
      </c>
      <c r="E921" s="56">
        <v>23.925000000000001</v>
      </c>
      <c r="F921" s="57">
        <v>502.42500000000001</v>
      </c>
      <c r="G921" s="54" t="s">
        <v>27</v>
      </c>
    </row>
    <row r="922" spans="2:7" s="51" customFormat="1" ht="13.35" customHeight="1">
      <c r="B922" s="54" t="s">
        <v>26245</v>
      </c>
      <c r="C922" s="95">
        <v>0.40781249999999997</v>
      </c>
      <c r="D922" s="55">
        <v>300</v>
      </c>
      <c r="E922" s="56">
        <v>23.925000000000001</v>
      </c>
      <c r="F922" s="57">
        <v>7177.5</v>
      </c>
      <c r="G922" s="54" t="s">
        <v>27</v>
      </c>
    </row>
    <row r="923" spans="2:7" s="51" customFormat="1" ht="13.35" customHeight="1">
      <c r="B923" s="54" t="s">
        <v>26245</v>
      </c>
      <c r="C923" s="95">
        <v>0.40781249999999997</v>
      </c>
      <c r="D923" s="55">
        <v>297</v>
      </c>
      <c r="E923" s="56">
        <v>23.925000000000001</v>
      </c>
      <c r="F923" s="57">
        <v>7105.7250000000004</v>
      </c>
      <c r="G923" s="54" t="s">
        <v>27</v>
      </c>
    </row>
    <row r="924" spans="2:7" s="51" customFormat="1" ht="13.35" customHeight="1">
      <c r="B924" s="54" t="s">
        <v>26245</v>
      </c>
      <c r="C924" s="95">
        <v>0.41124999999999995</v>
      </c>
      <c r="D924" s="55">
        <v>300</v>
      </c>
      <c r="E924" s="56">
        <v>23.925000000000001</v>
      </c>
      <c r="F924" s="57">
        <v>7177.5</v>
      </c>
      <c r="G924" s="54" t="s">
        <v>27</v>
      </c>
    </row>
    <row r="925" spans="2:7" s="51" customFormat="1" ht="13.35" customHeight="1">
      <c r="B925" s="54" t="s">
        <v>26245</v>
      </c>
      <c r="C925" s="95">
        <v>0.41124999999999995</v>
      </c>
      <c r="D925" s="55">
        <v>900</v>
      </c>
      <c r="E925" s="56">
        <v>23.925000000000001</v>
      </c>
      <c r="F925" s="57">
        <v>21532.5</v>
      </c>
      <c r="G925" s="54" t="s">
        <v>27</v>
      </c>
    </row>
    <row r="926" spans="2:7" s="51" customFormat="1" ht="13.35" customHeight="1">
      <c r="B926" s="54" t="s">
        <v>26245</v>
      </c>
      <c r="C926" s="95">
        <v>0.41460648148148144</v>
      </c>
      <c r="D926" s="55">
        <v>300</v>
      </c>
      <c r="E926" s="56">
        <v>23.94</v>
      </c>
      <c r="F926" s="57">
        <v>7182</v>
      </c>
      <c r="G926" s="54" t="s">
        <v>27</v>
      </c>
    </row>
    <row r="927" spans="2:7" s="51" customFormat="1" ht="13.35" customHeight="1">
      <c r="B927" s="54" t="s">
        <v>26245</v>
      </c>
      <c r="C927" s="95">
        <v>0.41460648148148144</v>
      </c>
      <c r="D927" s="55">
        <v>300</v>
      </c>
      <c r="E927" s="56">
        <v>23.94</v>
      </c>
      <c r="F927" s="57">
        <v>7182</v>
      </c>
      <c r="G927" s="54" t="s">
        <v>27</v>
      </c>
    </row>
    <row r="928" spans="2:7" s="51" customFormat="1" ht="13.35" customHeight="1">
      <c r="B928" s="54" t="s">
        <v>26245</v>
      </c>
      <c r="C928" s="95">
        <v>0.41460648148148144</v>
      </c>
      <c r="D928" s="55">
        <v>400</v>
      </c>
      <c r="E928" s="56">
        <v>23.94</v>
      </c>
      <c r="F928" s="57">
        <v>9576</v>
      </c>
      <c r="G928" s="54" t="s">
        <v>27</v>
      </c>
    </row>
    <row r="929" spans="2:7" s="51" customFormat="1" ht="13.35" customHeight="1">
      <c r="B929" s="54" t="s">
        <v>26245</v>
      </c>
      <c r="C929" s="95">
        <v>0.41618055555555555</v>
      </c>
      <c r="D929" s="55">
        <v>1300</v>
      </c>
      <c r="E929" s="56">
        <v>23.934999999999999</v>
      </c>
      <c r="F929" s="57">
        <v>31115.5</v>
      </c>
      <c r="G929" s="54" t="s">
        <v>27</v>
      </c>
    </row>
    <row r="930" spans="2:7" s="51" customFormat="1" ht="13.35" customHeight="1">
      <c r="B930" s="54" t="s">
        <v>26245</v>
      </c>
      <c r="C930" s="95">
        <v>0.41883101851851851</v>
      </c>
      <c r="D930" s="55">
        <v>27</v>
      </c>
      <c r="E930" s="56">
        <v>23.945</v>
      </c>
      <c r="F930" s="57">
        <v>646.51499999999999</v>
      </c>
      <c r="G930" s="54" t="s">
        <v>27</v>
      </c>
    </row>
    <row r="931" spans="2:7" s="51" customFormat="1" ht="13.35" customHeight="1">
      <c r="B931" s="54" t="s">
        <v>26245</v>
      </c>
      <c r="C931" s="95">
        <v>0.41883101851851851</v>
      </c>
      <c r="D931" s="55">
        <v>1173</v>
      </c>
      <c r="E931" s="56">
        <v>23.945</v>
      </c>
      <c r="F931" s="57">
        <v>28087.485000000001</v>
      </c>
      <c r="G931" s="54" t="s">
        <v>27</v>
      </c>
    </row>
    <row r="932" spans="2:7" s="51" customFormat="1" ht="13.35" customHeight="1">
      <c r="B932" s="54" t="s">
        <v>26245</v>
      </c>
      <c r="C932" s="95">
        <v>0.4236111111111111</v>
      </c>
      <c r="D932" s="55">
        <v>275</v>
      </c>
      <c r="E932" s="56">
        <v>23.925000000000001</v>
      </c>
      <c r="F932" s="57">
        <v>6579.375</v>
      </c>
      <c r="G932" s="54" t="s">
        <v>27</v>
      </c>
    </row>
    <row r="933" spans="2:7" s="51" customFormat="1" ht="13.35" customHeight="1">
      <c r="B933" s="54" t="s">
        <v>26245</v>
      </c>
      <c r="C933" s="95">
        <v>0.4236111111111111</v>
      </c>
      <c r="D933" s="55">
        <v>94</v>
      </c>
      <c r="E933" s="56">
        <v>23.925000000000001</v>
      </c>
      <c r="F933" s="57">
        <v>2248.9500000000003</v>
      </c>
      <c r="G933" s="54" t="s">
        <v>27</v>
      </c>
    </row>
    <row r="934" spans="2:7" s="51" customFormat="1" ht="13.35" customHeight="1">
      <c r="B934" s="54" t="s">
        <v>26245</v>
      </c>
      <c r="C934" s="95">
        <v>0.4236111111111111</v>
      </c>
      <c r="D934" s="55">
        <v>731</v>
      </c>
      <c r="E934" s="56">
        <v>23.925000000000001</v>
      </c>
      <c r="F934" s="57">
        <v>17489.174999999999</v>
      </c>
      <c r="G934" s="54" t="s">
        <v>27</v>
      </c>
    </row>
    <row r="935" spans="2:7" s="51" customFormat="1" ht="13.35" customHeight="1">
      <c r="B935" s="54" t="s">
        <v>26245</v>
      </c>
      <c r="C935" s="95">
        <v>0.42501157407407408</v>
      </c>
      <c r="D935" s="55">
        <v>313</v>
      </c>
      <c r="E935" s="56">
        <v>23.925000000000001</v>
      </c>
      <c r="F935" s="57">
        <v>7488.5250000000005</v>
      </c>
      <c r="G935" s="54" t="s">
        <v>27</v>
      </c>
    </row>
    <row r="936" spans="2:7" s="51" customFormat="1" ht="13.35" customHeight="1">
      <c r="B936" s="54" t="s">
        <v>26245</v>
      </c>
      <c r="C936" s="95">
        <v>0.42501157407407408</v>
      </c>
      <c r="D936" s="55">
        <v>199</v>
      </c>
      <c r="E936" s="56">
        <v>23.925000000000001</v>
      </c>
      <c r="F936" s="57">
        <v>4761.0749999999998</v>
      </c>
      <c r="G936" s="54" t="s">
        <v>27</v>
      </c>
    </row>
    <row r="937" spans="2:7" s="51" customFormat="1" ht="13.35" customHeight="1">
      <c r="B937" s="54" t="s">
        <v>26245</v>
      </c>
      <c r="C937" s="95">
        <v>0.42501157407407408</v>
      </c>
      <c r="D937" s="55">
        <v>300</v>
      </c>
      <c r="E937" s="56">
        <v>23.925000000000001</v>
      </c>
      <c r="F937" s="57">
        <v>7177.5</v>
      </c>
      <c r="G937" s="54" t="s">
        <v>27</v>
      </c>
    </row>
    <row r="938" spans="2:7" s="51" customFormat="1" ht="13.35" customHeight="1">
      <c r="B938" s="54" t="s">
        <v>26245</v>
      </c>
      <c r="C938" s="95">
        <v>0.42501157407407408</v>
      </c>
      <c r="D938" s="55">
        <v>127</v>
      </c>
      <c r="E938" s="56">
        <v>23.925000000000001</v>
      </c>
      <c r="F938" s="57">
        <v>3038.4749999999999</v>
      </c>
      <c r="G938" s="54" t="s">
        <v>27</v>
      </c>
    </row>
    <row r="939" spans="2:7" s="51" customFormat="1" ht="13.35" customHeight="1">
      <c r="B939" s="54" t="s">
        <v>26245</v>
      </c>
      <c r="C939" s="95">
        <v>0.42592592592592587</v>
      </c>
      <c r="D939" s="55">
        <v>161</v>
      </c>
      <c r="E939" s="56">
        <v>23.93</v>
      </c>
      <c r="F939" s="57">
        <v>3852.73</v>
      </c>
      <c r="G939" s="54" t="s">
        <v>27</v>
      </c>
    </row>
    <row r="940" spans="2:7" s="51" customFormat="1" ht="13.35" customHeight="1">
      <c r="B940" s="54" t="s">
        <v>26245</v>
      </c>
      <c r="C940" s="95">
        <v>0.43079861111111112</v>
      </c>
      <c r="D940" s="55">
        <v>200</v>
      </c>
      <c r="E940" s="56">
        <v>23.945</v>
      </c>
      <c r="F940" s="57">
        <v>4789</v>
      </c>
      <c r="G940" s="54" t="s">
        <v>27</v>
      </c>
    </row>
    <row r="941" spans="2:7" s="51" customFormat="1" ht="13.35" customHeight="1">
      <c r="B941" s="54" t="s">
        <v>26245</v>
      </c>
      <c r="C941" s="95">
        <v>0.43079861111111112</v>
      </c>
      <c r="D941" s="55">
        <v>1200</v>
      </c>
      <c r="E941" s="56">
        <v>23.945</v>
      </c>
      <c r="F941" s="57">
        <v>28734</v>
      </c>
      <c r="G941" s="54" t="s">
        <v>27</v>
      </c>
    </row>
    <row r="942" spans="2:7" s="51" customFormat="1" ht="13.35" customHeight="1">
      <c r="B942" s="54" t="s">
        <v>26245</v>
      </c>
      <c r="C942" s="95">
        <v>0.43274305555555559</v>
      </c>
      <c r="D942" s="55">
        <v>1200</v>
      </c>
      <c r="E942" s="56">
        <v>23.94</v>
      </c>
      <c r="F942" s="57">
        <v>28728</v>
      </c>
      <c r="G942" s="54" t="s">
        <v>27</v>
      </c>
    </row>
    <row r="943" spans="2:7" s="51" customFormat="1" ht="13.35" customHeight="1">
      <c r="B943" s="54" t="s">
        <v>26245</v>
      </c>
      <c r="C943" s="95">
        <v>0.43541666666666662</v>
      </c>
      <c r="D943" s="55">
        <v>280</v>
      </c>
      <c r="E943" s="56">
        <v>23.92</v>
      </c>
      <c r="F943" s="57">
        <v>6697.6</v>
      </c>
      <c r="G943" s="54" t="s">
        <v>27</v>
      </c>
    </row>
    <row r="944" spans="2:7" s="51" customFormat="1" ht="13.35" customHeight="1">
      <c r="B944" s="54" t="s">
        <v>26245</v>
      </c>
      <c r="C944" s="95">
        <v>0.43541666666666662</v>
      </c>
      <c r="D944" s="55">
        <v>820</v>
      </c>
      <c r="E944" s="56">
        <v>23.92</v>
      </c>
      <c r="F944" s="57">
        <v>19614.400000000001</v>
      </c>
      <c r="G944" s="54" t="s">
        <v>27</v>
      </c>
    </row>
    <row r="945" spans="2:7" s="51" customFormat="1" ht="13.35" customHeight="1">
      <c r="B945" s="54" t="s">
        <v>26245</v>
      </c>
      <c r="C945" s="95">
        <v>0.4419907407407408</v>
      </c>
      <c r="D945" s="55">
        <v>300</v>
      </c>
      <c r="E945" s="56">
        <v>23.94</v>
      </c>
      <c r="F945" s="57">
        <v>7182</v>
      </c>
      <c r="G945" s="54" t="s">
        <v>27</v>
      </c>
    </row>
    <row r="946" spans="2:7" s="51" customFormat="1" ht="13.35" customHeight="1">
      <c r="B946" s="54" t="s">
        <v>26245</v>
      </c>
      <c r="C946" s="95">
        <v>0.4419907407407408</v>
      </c>
      <c r="D946" s="55">
        <v>250</v>
      </c>
      <c r="E946" s="56">
        <v>23.94</v>
      </c>
      <c r="F946" s="57">
        <v>5985</v>
      </c>
      <c r="G946" s="54" t="s">
        <v>27</v>
      </c>
    </row>
    <row r="947" spans="2:7" s="51" customFormat="1" ht="13.35" customHeight="1">
      <c r="B947" s="54" t="s">
        <v>26245</v>
      </c>
      <c r="C947" s="95">
        <v>0.44236111111111115</v>
      </c>
      <c r="D947" s="55">
        <v>300</v>
      </c>
      <c r="E947" s="56">
        <v>23.945</v>
      </c>
      <c r="F947" s="57">
        <v>7183.5</v>
      </c>
      <c r="G947" s="54" t="s">
        <v>27</v>
      </c>
    </row>
    <row r="948" spans="2:7" s="51" customFormat="1" ht="13.35" customHeight="1">
      <c r="B948" s="54" t="s">
        <v>26245</v>
      </c>
      <c r="C948" s="95">
        <v>0.44240740740740742</v>
      </c>
      <c r="D948" s="55">
        <v>450</v>
      </c>
      <c r="E948" s="56">
        <v>23.945</v>
      </c>
      <c r="F948" s="57">
        <v>10775.25</v>
      </c>
      <c r="G948" s="54" t="s">
        <v>27</v>
      </c>
    </row>
    <row r="949" spans="2:7" s="51" customFormat="1" ht="13.35" customHeight="1">
      <c r="B949" s="54" t="s">
        <v>26245</v>
      </c>
      <c r="C949" s="95">
        <v>0.44349537037037035</v>
      </c>
      <c r="D949" s="55">
        <v>1100</v>
      </c>
      <c r="E949" s="56">
        <v>23.945</v>
      </c>
      <c r="F949" s="57">
        <v>26339.5</v>
      </c>
      <c r="G949" s="54" t="s">
        <v>27</v>
      </c>
    </row>
    <row r="950" spans="2:7" s="51" customFormat="1" ht="13.35" customHeight="1">
      <c r="B950" s="54" t="s">
        <v>26245</v>
      </c>
      <c r="C950" s="95">
        <v>0.44690972222222225</v>
      </c>
      <c r="D950" s="55">
        <v>221</v>
      </c>
      <c r="E950" s="56">
        <v>23.94</v>
      </c>
      <c r="F950" s="57">
        <v>5290.7400000000007</v>
      </c>
      <c r="G950" s="54" t="s">
        <v>27</v>
      </c>
    </row>
    <row r="951" spans="2:7" s="51" customFormat="1" ht="13.35" customHeight="1">
      <c r="B951" s="54" t="s">
        <v>26245</v>
      </c>
      <c r="C951" s="95">
        <v>0.44715277777777779</v>
      </c>
      <c r="D951" s="55">
        <v>779</v>
      </c>
      <c r="E951" s="56">
        <v>23.94</v>
      </c>
      <c r="F951" s="57">
        <v>18649.260000000002</v>
      </c>
      <c r="G951" s="54" t="s">
        <v>27</v>
      </c>
    </row>
    <row r="952" spans="2:7" s="51" customFormat="1" ht="13.35" customHeight="1">
      <c r="B952" s="54" t="s">
        <v>26245</v>
      </c>
      <c r="C952" s="95">
        <v>0.45219907407407406</v>
      </c>
      <c r="D952" s="55">
        <v>1100</v>
      </c>
      <c r="E952" s="56">
        <v>23.93</v>
      </c>
      <c r="F952" s="57">
        <v>26323</v>
      </c>
      <c r="G952" s="54" t="s">
        <v>27</v>
      </c>
    </row>
    <row r="953" spans="2:7" s="51" customFormat="1" ht="13.35" customHeight="1">
      <c r="B953" s="54" t="s">
        <v>26245</v>
      </c>
      <c r="C953" s="95">
        <v>0.45627314814814812</v>
      </c>
      <c r="D953" s="55">
        <v>1000</v>
      </c>
      <c r="E953" s="56">
        <v>23.945</v>
      </c>
      <c r="F953" s="57">
        <v>23945</v>
      </c>
      <c r="G953" s="54" t="s">
        <v>27</v>
      </c>
    </row>
    <row r="954" spans="2:7" s="51" customFormat="1" ht="13.35" customHeight="1">
      <c r="B954" s="54" t="s">
        <v>26245</v>
      </c>
      <c r="C954" s="95">
        <v>0.46057870370370368</v>
      </c>
      <c r="D954" s="55">
        <v>245</v>
      </c>
      <c r="E954" s="56">
        <v>23.97</v>
      </c>
      <c r="F954" s="57">
        <v>5872.65</v>
      </c>
      <c r="G954" s="54" t="s">
        <v>27</v>
      </c>
    </row>
    <row r="955" spans="2:7" s="51" customFormat="1" ht="13.35" customHeight="1">
      <c r="B955" s="54" t="s">
        <v>26245</v>
      </c>
      <c r="C955" s="95">
        <v>0.46057870370370368</v>
      </c>
      <c r="D955" s="55">
        <v>314</v>
      </c>
      <c r="E955" s="56">
        <v>23.97</v>
      </c>
      <c r="F955" s="57">
        <v>7526.58</v>
      </c>
      <c r="G955" s="54" t="s">
        <v>27</v>
      </c>
    </row>
    <row r="956" spans="2:7" s="51" customFormat="1" ht="13.35" customHeight="1">
      <c r="B956" s="54" t="s">
        <v>26245</v>
      </c>
      <c r="C956" s="95">
        <v>0.46057870370370368</v>
      </c>
      <c r="D956" s="55">
        <v>423</v>
      </c>
      <c r="E956" s="56">
        <v>23.97</v>
      </c>
      <c r="F956" s="57">
        <v>10139.31</v>
      </c>
      <c r="G956" s="54" t="s">
        <v>27</v>
      </c>
    </row>
    <row r="957" spans="2:7" s="51" customFormat="1" ht="13.35" customHeight="1">
      <c r="B957" s="54" t="s">
        <v>26245</v>
      </c>
      <c r="C957" s="95">
        <v>0.46085648148148151</v>
      </c>
      <c r="D957" s="55">
        <v>118</v>
      </c>
      <c r="E957" s="56">
        <v>23.97</v>
      </c>
      <c r="F957" s="57">
        <v>2828.46</v>
      </c>
      <c r="G957" s="54" t="s">
        <v>27</v>
      </c>
    </row>
    <row r="958" spans="2:7" s="51" customFormat="1" ht="13.35" customHeight="1">
      <c r="B958" s="54" t="s">
        <v>26245</v>
      </c>
      <c r="C958" s="95">
        <v>0.46460648148148148</v>
      </c>
      <c r="D958" s="55">
        <v>300</v>
      </c>
      <c r="E958" s="56">
        <v>23.96</v>
      </c>
      <c r="F958" s="57">
        <v>7188</v>
      </c>
      <c r="G958" s="54" t="s">
        <v>27</v>
      </c>
    </row>
    <row r="959" spans="2:7" s="51" customFormat="1" ht="13.35" customHeight="1">
      <c r="B959" s="54" t="s">
        <v>26245</v>
      </c>
      <c r="C959" s="95">
        <v>0.46460648148148148</v>
      </c>
      <c r="D959" s="55">
        <v>215</v>
      </c>
      <c r="E959" s="56">
        <v>23.96</v>
      </c>
      <c r="F959" s="57">
        <v>5151.4000000000005</v>
      </c>
      <c r="G959" s="54" t="s">
        <v>27</v>
      </c>
    </row>
    <row r="960" spans="2:7" s="51" customFormat="1" ht="13.35" customHeight="1">
      <c r="B960" s="54" t="s">
        <v>26245</v>
      </c>
      <c r="C960" s="95">
        <v>0.46528935185185188</v>
      </c>
      <c r="D960" s="55">
        <v>34</v>
      </c>
      <c r="E960" s="56">
        <v>23.96</v>
      </c>
      <c r="F960" s="57">
        <v>814.64</v>
      </c>
      <c r="G960" s="54" t="s">
        <v>27</v>
      </c>
    </row>
    <row r="961" spans="2:7" s="51" customFormat="1" ht="13.35" customHeight="1">
      <c r="B961" s="54" t="s">
        <v>26245</v>
      </c>
      <c r="C961" s="95">
        <v>0.46545138888888887</v>
      </c>
      <c r="D961" s="55">
        <v>451</v>
      </c>
      <c r="E961" s="56">
        <v>23.96</v>
      </c>
      <c r="F961" s="57">
        <v>10805.960000000001</v>
      </c>
      <c r="G961" s="54" t="s">
        <v>27</v>
      </c>
    </row>
    <row r="962" spans="2:7" s="51" customFormat="1" ht="13.35" customHeight="1">
      <c r="B962" s="54" t="s">
        <v>26245</v>
      </c>
      <c r="C962" s="95">
        <v>0.46979166666666666</v>
      </c>
      <c r="D962" s="55">
        <v>873</v>
      </c>
      <c r="E962" s="56">
        <v>23.925000000000001</v>
      </c>
      <c r="F962" s="57">
        <v>20886.525000000001</v>
      </c>
      <c r="G962" s="54" t="s">
        <v>27</v>
      </c>
    </row>
    <row r="963" spans="2:7" s="51" customFormat="1" ht="13.35" customHeight="1">
      <c r="B963" s="54" t="s">
        <v>26245</v>
      </c>
      <c r="C963" s="95">
        <v>0.46979166666666666</v>
      </c>
      <c r="D963" s="55">
        <v>127</v>
      </c>
      <c r="E963" s="56">
        <v>23.925000000000001</v>
      </c>
      <c r="F963" s="57">
        <v>3038.4749999999999</v>
      </c>
      <c r="G963" s="54" t="s">
        <v>27</v>
      </c>
    </row>
    <row r="964" spans="2:7" s="51" customFormat="1" ht="13.35" customHeight="1">
      <c r="B964" s="54" t="s">
        <v>26245</v>
      </c>
      <c r="C964" s="95">
        <v>0.47630787037037042</v>
      </c>
      <c r="D964" s="55">
        <v>120</v>
      </c>
      <c r="E964" s="56">
        <v>23.914999999999999</v>
      </c>
      <c r="F964" s="57">
        <v>2869.7999999999997</v>
      </c>
      <c r="G964" s="54" t="s">
        <v>27</v>
      </c>
    </row>
    <row r="965" spans="2:7" s="51" customFormat="1" ht="13.35" customHeight="1">
      <c r="B965" s="54" t="s">
        <v>26245</v>
      </c>
      <c r="C965" s="95">
        <v>0.47630787037037042</v>
      </c>
      <c r="D965" s="55">
        <v>224</v>
      </c>
      <c r="E965" s="56">
        <v>23.914999999999999</v>
      </c>
      <c r="F965" s="57">
        <v>5356.96</v>
      </c>
      <c r="G965" s="54" t="s">
        <v>27</v>
      </c>
    </row>
    <row r="966" spans="2:7" s="51" customFormat="1" ht="13.35" customHeight="1">
      <c r="B966" s="54" t="s">
        <v>26245</v>
      </c>
      <c r="C966" s="95">
        <v>0.47891203703703705</v>
      </c>
      <c r="D966" s="55">
        <v>656</v>
      </c>
      <c r="E966" s="56">
        <v>23.93</v>
      </c>
      <c r="F966" s="57">
        <v>15698.08</v>
      </c>
      <c r="G966" s="54" t="s">
        <v>27</v>
      </c>
    </row>
    <row r="967" spans="2:7" s="51" customFormat="1" ht="13.35" customHeight="1">
      <c r="B967" s="54" t="s">
        <v>26245</v>
      </c>
      <c r="C967" s="95">
        <v>0.48366898148148146</v>
      </c>
      <c r="D967" s="55">
        <v>1100</v>
      </c>
      <c r="E967" s="56">
        <v>23.94</v>
      </c>
      <c r="F967" s="57">
        <v>26334</v>
      </c>
      <c r="G967" s="54" t="s">
        <v>27</v>
      </c>
    </row>
    <row r="968" spans="2:7" s="51" customFormat="1" ht="13.35" customHeight="1">
      <c r="B968" s="54" t="s">
        <v>26245</v>
      </c>
      <c r="C968" s="95">
        <v>0.48366898148148146</v>
      </c>
      <c r="D968" s="55">
        <v>1100</v>
      </c>
      <c r="E968" s="56">
        <v>23.94</v>
      </c>
      <c r="F968" s="57">
        <v>26334</v>
      </c>
      <c r="G968" s="54" t="s">
        <v>27</v>
      </c>
    </row>
    <row r="969" spans="2:7" s="51" customFormat="1" ht="13.35" customHeight="1">
      <c r="B969" s="54" t="s">
        <v>26245</v>
      </c>
      <c r="C969" s="95">
        <v>0.4871180555555556</v>
      </c>
      <c r="D969" s="55">
        <v>318</v>
      </c>
      <c r="E969" s="56">
        <v>23.95</v>
      </c>
      <c r="F969" s="57">
        <v>7616.0999999999995</v>
      </c>
      <c r="G969" s="54" t="s">
        <v>27</v>
      </c>
    </row>
    <row r="970" spans="2:7" s="51" customFormat="1" ht="13.35" customHeight="1">
      <c r="B970" s="54" t="s">
        <v>26245</v>
      </c>
      <c r="C970" s="95">
        <v>0.4871180555555556</v>
      </c>
      <c r="D970" s="55">
        <v>127</v>
      </c>
      <c r="E970" s="56">
        <v>23.95</v>
      </c>
      <c r="F970" s="57">
        <v>3041.65</v>
      </c>
      <c r="G970" s="54" t="s">
        <v>27</v>
      </c>
    </row>
    <row r="971" spans="2:7" s="51" customFormat="1" ht="13.35" customHeight="1">
      <c r="B971" s="54" t="s">
        <v>26245</v>
      </c>
      <c r="C971" s="95">
        <v>0.4871180555555556</v>
      </c>
      <c r="D971" s="55">
        <v>75</v>
      </c>
      <c r="E971" s="56">
        <v>23.95</v>
      </c>
      <c r="F971" s="57">
        <v>1796.25</v>
      </c>
      <c r="G971" s="54" t="s">
        <v>27</v>
      </c>
    </row>
    <row r="972" spans="2:7" s="51" customFormat="1" ht="13.35" customHeight="1">
      <c r="B972" s="54" t="s">
        <v>26245</v>
      </c>
      <c r="C972" s="95">
        <v>0.48715277777777777</v>
      </c>
      <c r="D972" s="55">
        <v>300</v>
      </c>
      <c r="E972" s="56">
        <v>23.954999999999998</v>
      </c>
      <c r="F972" s="57">
        <v>7186.4999999999991</v>
      </c>
      <c r="G972" s="54" t="s">
        <v>27</v>
      </c>
    </row>
    <row r="973" spans="2:7" s="51" customFormat="1" ht="13.35" customHeight="1">
      <c r="B973" s="54" t="s">
        <v>26245</v>
      </c>
      <c r="C973" s="95">
        <v>0.48746527777777776</v>
      </c>
      <c r="D973" s="55">
        <v>70</v>
      </c>
      <c r="E973" s="56">
        <v>23.954999999999998</v>
      </c>
      <c r="F973" s="57">
        <v>1676.85</v>
      </c>
      <c r="G973" s="54" t="s">
        <v>27</v>
      </c>
    </row>
    <row r="974" spans="2:7" s="51" customFormat="1" ht="13.35" customHeight="1">
      <c r="B974" s="54" t="s">
        <v>26245</v>
      </c>
      <c r="C974" s="95">
        <v>0.48755787037037041</v>
      </c>
      <c r="D974" s="55">
        <v>310</v>
      </c>
      <c r="E974" s="56">
        <v>23.954999999999998</v>
      </c>
      <c r="F974" s="57">
        <v>7426.0499999999993</v>
      </c>
      <c r="G974" s="54" t="s">
        <v>27</v>
      </c>
    </row>
    <row r="975" spans="2:7" s="51" customFormat="1" ht="13.35" customHeight="1">
      <c r="B975" s="54" t="s">
        <v>26245</v>
      </c>
      <c r="C975" s="95">
        <v>0.49444444444444446</v>
      </c>
      <c r="D975" s="55">
        <v>300</v>
      </c>
      <c r="E975" s="56">
        <v>23.945</v>
      </c>
      <c r="F975" s="57">
        <v>7183.5</v>
      </c>
      <c r="G975" s="54" t="s">
        <v>27</v>
      </c>
    </row>
    <row r="976" spans="2:7" s="51" customFormat="1" ht="13.35" customHeight="1">
      <c r="B976" s="54" t="s">
        <v>26245</v>
      </c>
      <c r="C976" s="95">
        <v>0.49444444444444446</v>
      </c>
      <c r="D976" s="55">
        <v>300</v>
      </c>
      <c r="E976" s="56">
        <v>23.945</v>
      </c>
      <c r="F976" s="57">
        <v>7183.5</v>
      </c>
      <c r="G976" s="54" t="s">
        <v>27</v>
      </c>
    </row>
    <row r="977" spans="2:7" s="51" customFormat="1" ht="13.35" customHeight="1">
      <c r="B977" s="54" t="s">
        <v>26245</v>
      </c>
      <c r="C977" s="95">
        <v>0.49444444444444446</v>
      </c>
      <c r="D977" s="55">
        <v>112</v>
      </c>
      <c r="E977" s="56">
        <v>23.945</v>
      </c>
      <c r="F977" s="57">
        <v>2681.84</v>
      </c>
      <c r="G977" s="54" t="s">
        <v>27</v>
      </c>
    </row>
    <row r="978" spans="2:7" s="51" customFormat="1" ht="13.35" customHeight="1">
      <c r="B978" s="54" t="s">
        <v>26245</v>
      </c>
      <c r="C978" s="95">
        <v>0.4944675925925926</v>
      </c>
      <c r="D978" s="55">
        <v>388</v>
      </c>
      <c r="E978" s="56">
        <v>23.945</v>
      </c>
      <c r="F978" s="57">
        <v>9290.66</v>
      </c>
      <c r="G978" s="54" t="s">
        <v>27</v>
      </c>
    </row>
    <row r="979" spans="2:7" s="51" customFormat="1" ht="13.35" customHeight="1">
      <c r="B979" s="54" t="s">
        <v>26245</v>
      </c>
      <c r="C979" s="95">
        <v>0.49866898148148148</v>
      </c>
      <c r="D979" s="55">
        <v>85</v>
      </c>
      <c r="E979" s="56">
        <v>23.96</v>
      </c>
      <c r="F979" s="57">
        <v>2036.6000000000001</v>
      </c>
      <c r="G979" s="54" t="s">
        <v>27</v>
      </c>
    </row>
    <row r="980" spans="2:7" s="51" customFormat="1" ht="13.35" customHeight="1">
      <c r="B980" s="54" t="s">
        <v>26245</v>
      </c>
      <c r="C980" s="95">
        <v>0.49866898148148148</v>
      </c>
      <c r="D980" s="55">
        <v>300</v>
      </c>
      <c r="E980" s="56">
        <v>23.96</v>
      </c>
      <c r="F980" s="57">
        <v>7188</v>
      </c>
      <c r="G980" s="54" t="s">
        <v>27</v>
      </c>
    </row>
    <row r="981" spans="2:7" s="51" customFormat="1" ht="13.35" customHeight="1">
      <c r="B981" s="54" t="s">
        <v>26245</v>
      </c>
      <c r="C981" s="95">
        <v>0.49866898148148148</v>
      </c>
      <c r="D981" s="55">
        <v>372</v>
      </c>
      <c r="E981" s="56">
        <v>23.96</v>
      </c>
      <c r="F981" s="57">
        <v>8913.1200000000008</v>
      </c>
      <c r="G981" s="54" t="s">
        <v>27</v>
      </c>
    </row>
    <row r="982" spans="2:7" s="51" customFormat="1" ht="13.35" customHeight="1">
      <c r="B982" s="54" t="s">
        <v>26245</v>
      </c>
      <c r="C982" s="95">
        <v>0.49866898148148148</v>
      </c>
      <c r="D982" s="55">
        <v>343</v>
      </c>
      <c r="E982" s="56">
        <v>23.96</v>
      </c>
      <c r="F982" s="57">
        <v>8218.2800000000007</v>
      </c>
      <c r="G982" s="54" t="s">
        <v>27</v>
      </c>
    </row>
    <row r="983" spans="2:7" s="51" customFormat="1" ht="13.35" customHeight="1">
      <c r="B983" s="54" t="s">
        <v>26245</v>
      </c>
      <c r="C983" s="95">
        <v>0.49866898148148148</v>
      </c>
      <c r="D983" s="55">
        <v>125</v>
      </c>
      <c r="E983" s="56">
        <v>23.96</v>
      </c>
      <c r="F983" s="57">
        <v>2995</v>
      </c>
      <c r="G983" s="54" t="s">
        <v>27</v>
      </c>
    </row>
    <row r="984" spans="2:7" s="51" customFormat="1" ht="13.35" customHeight="1">
      <c r="B984" s="54" t="s">
        <v>26245</v>
      </c>
      <c r="C984" s="95">
        <v>0.49866898148148148</v>
      </c>
      <c r="D984" s="55">
        <v>243</v>
      </c>
      <c r="E984" s="56">
        <v>23.96</v>
      </c>
      <c r="F984" s="57">
        <v>5822.2800000000007</v>
      </c>
      <c r="G984" s="54" t="s">
        <v>27</v>
      </c>
    </row>
    <row r="985" spans="2:7" s="51" customFormat="1" ht="13.35" customHeight="1">
      <c r="B985" s="54" t="s">
        <v>26245</v>
      </c>
      <c r="C985" s="95">
        <v>0.4993055555555555</v>
      </c>
      <c r="D985" s="55">
        <v>300</v>
      </c>
      <c r="E985" s="56">
        <v>23.96</v>
      </c>
      <c r="F985" s="57">
        <v>7188</v>
      </c>
      <c r="G985" s="54" t="s">
        <v>27</v>
      </c>
    </row>
    <row r="986" spans="2:7" s="51" customFormat="1" ht="13.35" customHeight="1">
      <c r="B986" s="54" t="s">
        <v>26245</v>
      </c>
      <c r="C986" s="95">
        <v>0.4993055555555555</v>
      </c>
      <c r="D986" s="55">
        <v>432</v>
      </c>
      <c r="E986" s="56">
        <v>23.96</v>
      </c>
      <c r="F986" s="57">
        <v>10350.720000000001</v>
      </c>
      <c r="G986" s="54" t="s">
        <v>27</v>
      </c>
    </row>
    <row r="987" spans="2:7" s="51" customFormat="1" ht="13.35" customHeight="1">
      <c r="B987" s="54" t="s">
        <v>26245</v>
      </c>
      <c r="C987" s="95">
        <v>0.50208333333333333</v>
      </c>
      <c r="D987" s="55">
        <v>324</v>
      </c>
      <c r="E987" s="56">
        <v>23.954999999999998</v>
      </c>
      <c r="F987" s="57">
        <v>7761.4199999999992</v>
      </c>
      <c r="G987" s="54" t="s">
        <v>27</v>
      </c>
    </row>
    <row r="988" spans="2:7" s="51" customFormat="1" ht="13.35" customHeight="1">
      <c r="B988" s="54" t="s">
        <v>26245</v>
      </c>
      <c r="C988" s="95">
        <v>0.50208333333333333</v>
      </c>
      <c r="D988" s="55">
        <v>212</v>
      </c>
      <c r="E988" s="56">
        <v>23.954999999999998</v>
      </c>
      <c r="F988" s="57">
        <v>5078.46</v>
      </c>
      <c r="G988" s="54" t="s">
        <v>27</v>
      </c>
    </row>
    <row r="989" spans="2:7" s="51" customFormat="1" ht="13.35" customHeight="1">
      <c r="B989" s="54" t="s">
        <v>26245</v>
      </c>
      <c r="C989" s="95">
        <v>0.50208333333333333</v>
      </c>
      <c r="D989" s="55">
        <v>260</v>
      </c>
      <c r="E989" s="56">
        <v>23.954999999999998</v>
      </c>
      <c r="F989" s="57">
        <v>6228.2999999999993</v>
      </c>
      <c r="G989" s="54" t="s">
        <v>27</v>
      </c>
    </row>
    <row r="990" spans="2:7" s="51" customFormat="1" ht="13.35" customHeight="1">
      <c r="B990" s="54" t="s">
        <v>26245</v>
      </c>
      <c r="C990" s="95">
        <v>0.50248842592592591</v>
      </c>
      <c r="D990" s="55">
        <v>404</v>
      </c>
      <c r="E990" s="56">
        <v>23.954999999999998</v>
      </c>
      <c r="F990" s="57">
        <v>9677.82</v>
      </c>
      <c r="G990" s="54" t="s">
        <v>27</v>
      </c>
    </row>
    <row r="991" spans="2:7" s="51" customFormat="1" ht="13.35" customHeight="1">
      <c r="B991" s="54" t="s">
        <v>26245</v>
      </c>
      <c r="C991" s="95">
        <v>0.50636574074074081</v>
      </c>
      <c r="D991" s="55">
        <v>264</v>
      </c>
      <c r="E991" s="56">
        <v>23.914999999999999</v>
      </c>
      <c r="F991" s="57">
        <v>6313.5599999999995</v>
      </c>
      <c r="G991" s="54" t="s">
        <v>27</v>
      </c>
    </row>
    <row r="992" spans="2:7" s="51" customFormat="1" ht="13.35" customHeight="1">
      <c r="B992" s="54" t="s">
        <v>26245</v>
      </c>
      <c r="C992" s="95">
        <v>0.50636574074074081</v>
      </c>
      <c r="D992" s="55">
        <v>635</v>
      </c>
      <c r="E992" s="56">
        <v>23.914999999999999</v>
      </c>
      <c r="F992" s="57">
        <v>15186.025</v>
      </c>
      <c r="G992" s="54" t="s">
        <v>27</v>
      </c>
    </row>
    <row r="993" spans="2:7" s="51" customFormat="1" ht="13.35" customHeight="1">
      <c r="B993" s="54" t="s">
        <v>26245</v>
      </c>
      <c r="C993" s="95">
        <v>0.50636574074074081</v>
      </c>
      <c r="D993" s="55">
        <v>101</v>
      </c>
      <c r="E993" s="56">
        <v>23.914999999999999</v>
      </c>
      <c r="F993" s="57">
        <v>2415.415</v>
      </c>
      <c r="G993" s="54" t="s">
        <v>27</v>
      </c>
    </row>
    <row r="994" spans="2:7" s="51" customFormat="1" ht="13.35" customHeight="1">
      <c r="B994" s="54" t="s">
        <v>26245</v>
      </c>
      <c r="C994" s="95">
        <v>0.51250000000000007</v>
      </c>
      <c r="D994" s="55">
        <v>300</v>
      </c>
      <c r="E994" s="56">
        <v>23.92</v>
      </c>
      <c r="F994" s="57">
        <v>7176.0000000000009</v>
      </c>
      <c r="G994" s="54" t="s">
        <v>27</v>
      </c>
    </row>
    <row r="995" spans="2:7" s="51" customFormat="1" ht="13.35" customHeight="1">
      <c r="B995" s="54" t="s">
        <v>26245</v>
      </c>
      <c r="C995" s="95">
        <v>0.51250000000000007</v>
      </c>
      <c r="D995" s="55">
        <v>290</v>
      </c>
      <c r="E995" s="56">
        <v>23.92</v>
      </c>
      <c r="F995" s="57">
        <v>6936.8</v>
      </c>
      <c r="G995" s="54" t="s">
        <v>27</v>
      </c>
    </row>
    <row r="996" spans="2:7" s="51" customFormat="1" ht="13.35" customHeight="1">
      <c r="B996" s="54" t="s">
        <v>26245</v>
      </c>
      <c r="C996" s="95">
        <v>0.51250000000000007</v>
      </c>
      <c r="D996" s="55">
        <v>331</v>
      </c>
      <c r="E996" s="56">
        <v>23.92</v>
      </c>
      <c r="F996" s="57">
        <v>7917.52</v>
      </c>
      <c r="G996" s="54" t="s">
        <v>27</v>
      </c>
    </row>
    <row r="997" spans="2:7" s="51" customFormat="1" ht="13.35" customHeight="1">
      <c r="B997" s="54" t="s">
        <v>26245</v>
      </c>
      <c r="C997" s="95">
        <v>0.51250000000000007</v>
      </c>
      <c r="D997" s="55">
        <v>179</v>
      </c>
      <c r="E997" s="56">
        <v>23.92</v>
      </c>
      <c r="F997" s="57">
        <v>4281.68</v>
      </c>
      <c r="G997" s="54" t="s">
        <v>27</v>
      </c>
    </row>
    <row r="998" spans="2:7" s="51" customFormat="1" ht="13.35" customHeight="1">
      <c r="B998" s="54" t="s">
        <v>26245</v>
      </c>
      <c r="C998" s="95">
        <v>0.51807870370370368</v>
      </c>
      <c r="D998" s="55">
        <v>423</v>
      </c>
      <c r="E998" s="56">
        <v>23.925000000000001</v>
      </c>
      <c r="F998" s="57">
        <v>10120.275</v>
      </c>
      <c r="G998" s="54" t="s">
        <v>27</v>
      </c>
    </row>
    <row r="999" spans="2:7" s="51" customFormat="1" ht="13.35" customHeight="1">
      <c r="B999" s="54" t="s">
        <v>26245</v>
      </c>
      <c r="C999" s="95">
        <v>0.51807870370370368</v>
      </c>
      <c r="D999" s="55">
        <v>343</v>
      </c>
      <c r="E999" s="56">
        <v>23.925000000000001</v>
      </c>
      <c r="F999" s="57">
        <v>8206.2749999999996</v>
      </c>
      <c r="G999" s="54" t="s">
        <v>27</v>
      </c>
    </row>
    <row r="1000" spans="2:7" s="51" customFormat="1" ht="13.35" customHeight="1">
      <c r="B1000" s="54" t="s">
        <v>26245</v>
      </c>
      <c r="C1000" s="95">
        <v>0.51822916666666663</v>
      </c>
      <c r="D1000" s="55">
        <v>334</v>
      </c>
      <c r="E1000" s="56">
        <v>23.925000000000001</v>
      </c>
      <c r="F1000" s="57">
        <v>7990.95</v>
      </c>
      <c r="G1000" s="54" t="s">
        <v>27</v>
      </c>
    </row>
    <row r="1001" spans="2:7" s="51" customFormat="1" ht="13.35" customHeight="1">
      <c r="B1001" s="54" t="s">
        <v>26245</v>
      </c>
      <c r="C1001" s="95">
        <v>0.52152777777777781</v>
      </c>
      <c r="D1001" s="55">
        <v>12</v>
      </c>
      <c r="E1001" s="56">
        <v>23.91</v>
      </c>
      <c r="F1001" s="57">
        <v>286.92</v>
      </c>
      <c r="G1001" s="54" t="s">
        <v>27</v>
      </c>
    </row>
    <row r="1002" spans="2:7" s="51" customFormat="1" ht="13.35" customHeight="1">
      <c r="B1002" s="54" t="s">
        <v>26245</v>
      </c>
      <c r="C1002" s="95">
        <v>0.5216319444444445</v>
      </c>
      <c r="D1002" s="55">
        <v>300</v>
      </c>
      <c r="E1002" s="56">
        <v>23.92</v>
      </c>
      <c r="F1002" s="57">
        <v>7176.0000000000009</v>
      </c>
      <c r="G1002" s="54" t="s">
        <v>27</v>
      </c>
    </row>
    <row r="1003" spans="2:7" s="51" customFormat="1" ht="13.35" customHeight="1">
      <c r="B1003" s="54" t="s">
        <v>26245</v>
      </c>
      <c r="C1003" s="95">
        <v>0.52178240740740744</v>
      </c>
      <c r="D1003" s="55">
        <v>255</v>
      </c>
      <c r="E1003" s="56">
        <v>23.92</v>
      </c>
      <c r="F1003" s="57">
        <v>6099.6</v>
      </c>
      <c r="G1003" s="54" t="s">
        <v>27</v>
      </c>
    </row>
    <row r="1004" spans="2:7" s="51" customFormat="1" ht="13.35" customHeight="1">
      <c r="B1004" s="54" t="s">
        <v>26245</v>
      </c>
      <c r="C1004" s="95">
        <v>0.52178240740740744</v>
      </c>
      <c r="D1004" s="55">
        <v>300</v>
      </c>
      <c r="E1004" s="56">
        <v>23.92</v>
      </c>
      <c r="F1004" s="57">
        <v>7176.0000000000009</v>
      </c>
      <c r="G1004" s="54" t="s">
        <v>27</v>
      </c>
    </row>
    <row r="1005" spans="2:7" s="51" customFormat="1" ht="13.35" customHeight="1">
      <c r="B1005" s="54" t="s">
        <v>26245</v>
      </c>
      <c r="C1005" s="95">
        <v>0.52178240740740744</v>
      </c>
      <c r="D1005" s="55">
        <v>133</v>
      </c>
      <c r="E1005" s="56">
        <v>23.92</v>
      </c>
      <c r="F1005" s="57">
        <v>3181.36</v>
      </c>
      <c r="G1005" s="54" t="s">
        <v>27</v>
      </c>
    </row>
    <row r="1006" spans="2:7" s="51" customFormat="1" ht="13.35" customHeight="1">
      <c r="B1006" s="54" t="s">
        <v>26245</v>
      </c>
      <c r="C1006" s="95">
        <v>0.52474537037037039</v>
      </c>
      <c r="D1006" s="55">
        <v>300</v>
      </c>
      <c r="E1006" s="56">
        <v>23.93</v>
      </c>
      <c r="F1006" s="57">
        <v>7179</v>
      </c>
      <c r="G1006" s="54" t="s">
        <v>27</v>
      </c>
    </row>
    <row r="1007" spans="2:7" s="51" customFormat="1" ht="13.35" customHeight="1">
      <c r="B1007" s="54" t="s">
        <v>26245</v>
      </c>
      <c r="C1007" s="95">
        <v>0.52474537037037039</v>
      </c>
      <c r="D1007" s="55">
        <v>800</v>
      </c>
      <c r="E1007" s="56">
        <v>23.93</v>
      </c>
      <c r="F1007" s="57">
        <v>19144</v>
      </c>
      <c r="G1007" s="54" t="s">
        <v>27</v>
      </c>
    </row>
    <row r="1008" spans="2:7" s="51" customFormat="1" ht="13.35" customHeight="1">
      <c r="B1008" s="54" t="s">
        <v>26245</v>
      </c>
      <c r="C1008" s="95">
        <v>0.53062500000000001</v>
      </c>
      <c r="D1008" s="55">
        <v>300</v>
      </c>
      <c r="E1008" s="56">
        <v>23.914999999999999</v>
      </c>
      <c r="F1008" s="57">
        <v>7174.5</v>
      </c>
      <c r="G1008" s="54" t="s">
        <v>27</v>
      </c>
    </row>
    <row r="1009" spans="2:7" s="51" customFormat="1" ht="13.35" customHeight="1">
      <c r="B1009" s="54" t="s">
        <v>26245</v>
      </c>
      <c r="C1009" s="95">
        <v>0.53062500000000001</v>
      </c>
      <c r="D1009" s="55">
        <v>192</v>
      </c>
      <c r="E1009" s="56">
        <v>23.914999999999999</v>
      </c>
      <c r="F1009" s="57">
        <v>4591.68</v>
      </c>
      <c r="G1009" s="54" t="s">
        <v>27</v>
      </c>
    </row>
    <row r="1010" spans="2:7" s="51" customFormat="1" ht="13.35" customHeight="1">
      <c r="B1010" s="54" t="s">
        <v>26245</v>
      </c>
      <c r="C1010" s="95">
        <v>0.53062500000000001</v>
      </c>
      <c r="D1010" s="55">
        <v>334</v>
      </c>
      <c r="E1010" s="56">
        <v>23.914999999999999</v>
      </c>
      <c r="F1010" s="57">
        <v>7987.61</v>
      </c>
      <c r="G1010" s="54" t="s">
        <v>27</v>
      </c>
    </row>
    <row r="1011" spans="2:7" s="51" customFormat="1" ht="13.35" customHeight="1">
      <c r="B1011" s="54" t="s">
        <v>26245</v>
      </c>
      <c r="C1011" s="95">
        <v>0.53062500000000001</v>
      </c>
      <c r="D1011" s="55">
        <v>106</v>
      </c>
      <c r="E1011" s="56">
        <v>23.914999999999999</v>
      </c>
      <c r="F1011" s="57">
        <v>2534.9899999999998</v>
      </c>
      <c r="G1011" s="54" t="s">
        <v>27</v>
      </c>
    </row>
    <row r="1012" spans="2:7" s="51" customFormat="1" ht="13.35" customHeight="1">
      <c r="B1012" s="54" t="s">
        <v>26245</v>
      </c>
      <c r="C1012" s="95">
        <v>0.53062500000000001</v>
      </c>
      <c r="D1012" s="55">
        <v>285</v>
      </c>
      <c r="E1012" s="56">
        <v>23.914999999999999</v>
      </c>
      <c r="F1012" s="57">
        <v>6815.7749999999996</v>
      </c>
      <c r="G1012" s="54" t="s">
        <v>27</v>
      </c>
    </row>
    <row r="1013" spans="2:7" s="51" customFormat="1" ht="13.35" customHeight="1">
      <c r="B1013" s="54" t="s">
        <v>26245</v>
      </c>
      <c r="C1013" s="95">
        <v>0.53062500000000001</v>
      </c>
      <c r="D1013" s="55">
        <v>83</v>
      </c>
      <c r="E1013" s="56">
        <v>23.914999999999999</v>
      </c>
      <c r="F1013" s="57">
        <v>1984.9449999999999</v>
      </c>
      <c r="G1013" s="54" t="s">
        <v>27</v>
      </c>
    </row>
    <row r="1014" spans="2:7" s="51" customFormat="1" ht="13.35" customHeight="1">
      <c r="B1014" s="54" t="s">
        <v>26245</v>
      </c>
      <c r="C1014" s="95">
        <v>0.53560185185185183</v>
      </c>
      <c r="D1014" s="55">
        <v>107</v>
      </c>
      <c r="E1014" s="56">
        <v>23.91</v>
      </c>
      <c r="F1014" s="57">
        <v>2558.37</v>
      </c>
      <c r="G1014" s="54" t="s">
        <v>27</v>
      </c>
    </row>
    <row r="1015" spans="2:7" s="51" customFormat="1" ht="13.35" customHeight="1">
      <c r="B1015" s="54" t="s">
        <v>26245</v>
      </c>
      <c r="C1015" s="95">
        <v>0.53560185185185183</v>
      </c>
      <c r="D1015" s="55">
        <v>1293</v>
      </c>
      <c r="E1015" s="56">
        <v>23.91</v>
      </c>
      <c r="F1015" s="57">
        <v>30915.63</v>
      </c>
      <c r="G1015" s="54" t="s">
        <v>27</v>
      </c>
    </row>
    <row r="1016" spans="2:7" s="51" customFormat="1" ht="13.35" customHeight="1">
      <c r="B1016" s="54" t="s">
        <v>26245</v>
      </c>
      <c r="C1016" s="95">
        <v>0.54113425925925929</v>
      </c>
      <c r="D1016" s="55">
        <v>1100</v>
      </c>
      <c r="E1016" s="56">
        <v>23.92</v>
      </c>
      <c r="F1016" s="57">
        <v>26312.000000000004</v>
      </c>
      <c r="G1016" s="54" t="s">
        <v>27</v>
      </c>
    </row>
    <row r="1017" spans="2:7" s="51" customFormat="1" ht="13.35" customHeight="1">
      <c r="B1017" s="54" t="s">
        <v>26245</v>
      </c>
      <c r="C1017" s="95">
        <v>0.54321759259259261</v>
      </c>
      <c r="D1017" s="55">
        <v>300</v>
      </c>
      <c r="E1017" s="56">
        <v>23.91</v>
      </c>
      <c r="F1017" s="57">
        <v>7173</v>
      </c>
      <c r="G1017" s="54" t="s">
        <v>27</v>
      </c>
    </row>
    <row r="1018" spans="2:7" s="51" customFormat="1" ht="13.35" customHeight="1">
      <c r="B1018" s="54" t="s">
        <v>26245</v>
      </c>
      <c r="C1018" s="95">
        <v>0.54321759259259261</v>
      </c>
      <c r="D1018" s="55">
        <v>800</v>
      </c>
      <c r="E1018" s="56">
        <v>23.91</v>
      </c>
      <c r="F1018" s="57">
        <v>19128</v>
      </c>
      <c r="G1018" s="54" t="s">
        <v>27</v>
      </c>
    </row>
    <row r="1019" spans="2:7" s="51" customFormat="1" ht="13.35" customHeight="1">
      <c r="B1019" s="54" t="s">
        <v>26245</v>
      </c>
      <c r="C1019" s="95">
        <v>0.54675925925925928</v>
      </c>
      <c r="D1019" s="55">
        <v>1400</v>
      </c>
      <c r="E1019" s="56">
        <v>23.905000000000001</v>
      </c>
      <c r="F1019" s="57">
        <v>33467</v>
      </c>
      <c r="G1019" s="54" t="s">
        <v>27</v>
      </c>
    </row>
    <row r="1020" spans="2:7" s="51" customFormat="1" ht="13.35" customHeight="1">
      <c r="B1020" s="54" t="s">
        <v>26245</v>
      </c>
      <c r="C1020" s="95">
        <v>0.54797453703703702</v>
      </c>
      <c r="D1020" s="55">
        <v>521</v>
      </c>
      <c r="E1020" s="56">
        <v>23.885000000000002</v>
      </c>
      <c r="F1020" s="57">
        <v>12444.085000000001</v>
      </c>
      <c r="G1020" s="54" t="s">
        <v>27</v>
      </c>
    </row>
    <row r="1021" spans="2:7" s="51" customFormat="1" ht="13.35" customHeight="1">
      <c r="B1021" s="54" t="s">
        <v>26245</v>
      </c>
      <c r="C1021" s="95">
        <v>0.54797453703703702</v>
      </c>
      <c r="D1021" s="55">
        <v>75</v>
      </c>
      <c r="E1021" s="56">
        <v>23.885000000000002</v>
      </c>
      <c r="F1021" s="57">
        <v>1791.3750000000002</v>
      </c>
      <c r="G1021" s="54" t="s">
        <v>27</v>
      </c>
    </row>
    <row r="1022" spans="2:7" s="51" customFormat="1" ht="13.35" customHeight="1">
      <c r="B1022" s="54" t="s">
        <v>26245</v>
      </c>
      <c r="C1022" s="95">
        <v>0.54797453703703702</v>
      </c>
      <c r="D1022" s="55">
        <v>280</v>
      </c>
      <c r="E1022" s="56">
        <v>23.885000000000002</v>
      </c>
      <c r="F1022" s="57">
        <v>6687.8</v>
      </c>
      <c r="G1022" s="54" t="s">
        <v>27</v>
      </c>
    </row>
    <row r="1023" spans="2:7" s="51" customFormat="1" ht="13.35" customHeight="1">
      <c r="B1023" s="54" t="s">
        <v>26245</v>
      </c>
      <c r="C1023" s="95">
        <v>0.54807870370370371</v>
      </c>
      <c r="D1023" s="55">
        <v>159</v>
      </c>
      <c r="E1023" s="56">
        <v>23.895</v>
      </c>
      <c r="F1023" s="57">
        <v>3799.3049999999998</v>
      </c>
      <c r="G1023" s="54" t="s">
        <v>27</v>
      </c>
    </row>
    <row r="1024" spans="2:7" s="51" customFormat="1" ht="13.35" customHeight="1">
      <c r="B1024" s="54" t="s">
        <v>26245</v>
      </c>
      <c r="C1024" s="95">
        <v>0.5482407407407407</v>
      </c>
      <c r="D1024" s="55">
        <v>65</v>
      </c>
      <c r="E1024" s="56">
        <v>23.895</v>
      </c>
      <c r="F1024" s="57">
        <v>1553.175</v>
      </c>
      <c r="G1024" s="54" t="s">
        <v>27</v>
      </c>
    </row>
    <row r="1025" spans="2:7" s="51" customFormat="1" ht="13.35" customHeight="1">
      <c r="B1025" s="54" t="s">
        <v>26245</v>
      </c>
      <c r="C1025" s="95">
        <v>0.55229166666666674</v>
      </c>
      <c r="D1025" s="55">
        <v>609</v>
      </c>
      <c r="E1025" s="56">
        <v>23.9</v>
      </c>
      <c r="F1025" s="57">
        <v>14555.099999999999</v>
      </c>
      <c r="G1025" s="54" t="s">
        <v>27</v>
      </c>
    </row>
    <row r="1026" spans="2:7" s="51" customFormat="1" ht="13.35" customHeight="1">
      <c r="B1026" s="54" t="s">
        <v>26245</v>
      </c>
      <c r="C1026" s="95">
        <v>0.55229166666666674</v>
      </c>
      <c r="D1026" s="55">
        <v>591</v>
      </c>
      <c r="E1026" s="56">
        <v>23.9</v>
      </c>
      <c r="F1026" s="57">
        <v>14124.9</v>
      </c>
      <c r="G1026" s="54" t="s">
        <v>27</v>
      </c>
    </row>
    <row r="1027" spans="2:7" s="51" customFormat="1" ht="13.35" customHeight="1">
      <c r="B1027" s="54" t="s">
        <v>26245</v>
      </c>
      <c r="C1027" s="95">
        <v>0.55835648148148154</v>
      </c>
      <c r="D1027" s="55">
        <v>300</v>
      </c>
      <c r="E1027" s="56">
        <v>23.89</v>
      </c>
      <c r="F1027" s="57">
        <v>7167</v>
      </c>
      <c r="G1027" s="54" t="s">
        <v>27</v>
      </c>
    </row>
    <row r="1028" spans="2:7" s="51" customFormat="1" ht="13.35" customHeight="1">
      <c r="B1028" s="54" t="s">
        <v>26245</v>
      </c>
      <c r="C1028" s="95">
        <v>0.55835648148148154</v>
      </c>
      <c r="D1028" s="55">
        <v>374</v>
      </c>
      <c r="E1028" s="56">
        <v>23.89</v>
      </c>
      <c r="F1028" s="57">
        <v>8934.86</v>
      </c>
      <c r="G1028" s="54" t="s">
        <v>27</v>
      </c>
    </row>
    <row r="1029" spans="2:7" s="51" customFormat="1" ht="13.35" customHeight="1">
      <c r="B1029" s="54" t="s">
        <v>26245</v>
      </c>
      <c r="C1029" s="95">
        <v>0.55835648148148154</v>
      </c>
      <c r="D1029" s="55">
        <v>362</v>
      </c>
      <c r="E1029" s="56">
        <v>23.89</v>
      </c>
      <c r="F1029" s="57">
        <v>8648.18</v>
      </c>
      <c r="G1029" s="54" t="s">
        <v>27</v>
      </c>
    </row>
    <row r="1030" spans="2:7" s="51" customFormat="1" ht="13.35" customHeight="1">
      <c r="B1030" s="54" t="s">
        <v>26245</v>
      </c>
      <c r="C1030" s="95">
        <v>0.55835648148148154</v>
      </c>
      <c r="D1030" s="55">
        <v>64</v>
      </c>
      <c r="E1030" s="56">
        <v>23.89</v>
      </c>
      <c r="F1030" s="57">
        <v>1528.96</v>
      </c>
      <c r="G1030" s="54" t="s">
        <v>27</v>
      </c>
    </row>
    <row r="1031" spans="2:7" s="51" customFormat="1" ht="13.35" customHeight="1">
      <c r="B1031" s="54" t="s">
        <v>26245</v>
      </c>
      <c r="C1031" s="95">
        <v>0.56355324074074076</v>
      </c>
      <c r="D1031" s="55">
        <v>300</v>
      </c>
      <c r="E1031" s="56">
        <v>23.86</v>
      </c>
      <c r="F1031" s="57">
        <v>7158</v>
      </c>
      <c r="G1031" s="54" t="s">
        <v>27</v>
      </c>
    </row>
    <row r="1032" spans="2:7" s="51" customFormat="1" ht="13.35" customHeight="1">
      <c r="B1032" s="54" t="s">
        <v>26245</v>
      </c>
      <c r="C1032" s="95">
        <v>0.56355324074074076</v>
      </c>
      <c r="D1032" s="55">
        <v>513</v>
      </c>
      <c r="E1032" s="56">
        <v>23.86</v>
      </c>
      <c r="F1032" s="57">
        <v>12240.18</v>
      </c>
      <c r="G1032" s="54" t="s">
        <v>27</v>
      </c>
    </row>
    <row r="1033" spans="2:7" s="51" customFormat="1" ht="13.35" customHeight="1">
      <c r="B1033" s="54" t="s">
        <v>26245</v>
      </c>
      <c r="C1033" s="95">
        <v>0.56355324074074076</v>
      </c>
      <c r="D1033" s="55">
        <v>357</v>
      </c>
      <c r="E1033" s="56">
        <v>23.86</v>
      </c>
      <c r="F1033" s="57">
        <v>8518.02</v>
      </c>
      <c r="G1033" s="54" t="s">
        <v>27</v>
      </c>
    </row>
    <row r="1034" spans="2:7" s="51" customFormat="1" ht="13.35" customHeight="1">
      <c r="B1034" s="54" t="s">
        <v>26245</v>
      </c>
      <c r="C1034" s="95">
        <v>0.56355324074074076</v>
      </c>
      <c r="D1034" s="55">
        <v>8</v>
      </c>
      <c r="E1034" s="56">
        <v>23.86</v>
      </c>
      <c r="F1034" s="57">
        <v>190.88</v>
      </c>
      <c r="G1034" s="54" t="s">
        <v>27</v>
      </c>
    </row>
    <row r="1035" spans="2:7" s="51" customFormat="1" ht="13.35" customHeight="1">
      <c r="B1035" s="54" t="s">
        <v>26245</v>
      </c>
      <c r="C1035" s="95">
        <v>0.56355324074074076</v>
      </c>
      <c r="D1035" s="55">
        <v>250</v>
      </c>
      <c r="E1035" s="56">
        <v>23.86</v>
      </c>
      <c r="F1035" s="57">
        <v>5965</v>
      </c>
      <c r="G1035" s="54" t="s">
        <v>27</v>
      </c>
    </row>
    <row r="1036" spans="2:7" s="51" customFormat="1" ht="13.35" customHeight="1">
      <c r="B1036" s="54" t="s">
        <v>26245</v>
      </c>
      <c r="C1036" s="95">
        <v>0.56355324074074076</v>
      </c>
      <c r="D1036" s="55">
        <v>185</v>
      </c>
      <c r="E1036" s="56">
        <v>23.86</v>
      </c>
      <c r="F1036" s="57">
        <v>4414.0999999999995</v>
      </c>
      <c r="G1036" s="54" t="s">
        <v>27</v>
      </c>
    </row>
    <row r="1037" spans="2:7" s="51" customFormat="1" ht="13.35" customHeight="1">
      <c r="B1037" s="54" t="s">
        <v>26245</v>
      </c>
      <c r="C1037" s="95">
        <v>0.56355324074074076</v>
      </c>
      <c r="D1037" s="55">
        <v>87</v>
      </c>
      <c r="E1037" s="56">
        <v>23.86</v>
      </c>
      <c r="F1037" s="57">
        <v>2075.8200000000002</v>
      </c>
      <c r="G1037" s="54" t="s">
        <v>27</v>
      </c>
    </row>
    <row r="1038" spans="2:7" s="51" customFormat="1" ht="13.35" customHeight="1">
      <c r="B1038" s="54" t="s">
        <v>26245</v>
      </c>
      <c r="C1038" s="95">
        <v>0.56597222222222221</v>
      </c>
      <c r="D1038" s="55">
        <v>181</v>
      </c>
      <c r="E1038" s="56">
        <v>23.844999999999999</v>
      </c>
      <c r="F1038" s="57">
        <v>4315.9449999999997</v>
      </c>
      <c r="G1038" s="54" t="s">
        <v>27</v>
      </c>
    </row>
    <row r="1039" spans="2:7" s="51" customFormat="1" ht="13.35" customHeight="1">
      <c r="B1039" s="54" t="s">
        <v>26245</v>
      </c>
      <c r="C1039" s="95">
        <v>0.56597222222222221</v>
      </c>
      <c r="D1039" s="55">
        <v>919</v>
      </c>
      <c r="E1039" s="56">
        <v>23.844999999999999</v>
      </c>
      <c r="F1039" s="57">
        <v>21913.555</v>
      </c>
      <c r="G1039" s="54" t="s">
        <v>27</v>
      </c>
    </row>
    <row r="1040" spans="2:7" s="51" customFormat="1" ht="13.35" customHeight="1">
      <c r="B1040" s="54" t="s">
        <v>26245</v>
      </c>
      <c r="C1040" s="95">
        <v>0.56950231481481484</v>
      </c>
      <c r="D1040" s="55">
        <v>1200</v>
      </c>
      <c r="E1040" s="56">
        <v>23.8</v>
      </c>
      <c r="F1040" s="57">
        <v>28560</v>
      </c>
      <c r="G1040" s="54" t="s">
        <v>27</v>
      </c>
    </row>
    <row r="1041" spans="2:7" s="51" customFormat="1" ht="13.35" customHeight="1">
      <c r="B1041" s="54" t="s">
        <v>26245</v>
      </c>
      <c r="C1041" s="95">
        <v>0.57261574074074073</v>
      </c>
      <c r="D1041" s="55">
        <v>911</v>
      </c>
      <c r="E1041" s="56">
        <v>23.81</v>
      </c>
      <c r="F1041" s="57">
        <v>21690.91</v>
      </c>
      <c r="G1041" s="54" t="s">
        <v>27</v>
      </c>
    </row>
    <row r="1042" spans="2:7" s="51" customFormat="1" ht="13.35" customHeight="1">
      <c r="B1042" s="54" t="s">
        <v>26245</v>
      </c>
      <c r="C1042" s="95">
        <v>0.57261574074074073</v>
      </c>
      <c r="D1042" s="55">
        <v>89</v>
      </c>
      <c r="E1042" s="56">
        <v>23.81</v>
      </c>
      <c r="F1042" s="57">
        <v>2119.0899999999997</v>
      </c>
      <c r="G1042" s="54" t="s">
        <v>27</v>
      </c>
    </row>
    <row r="1043" spans="2:7" s="51" customFormat="1" ht="13.35" customHeight="1">
      <c r="B1043" s="54" t="s">
        <v>26245</v>
      </c>
      <c r="C1043" s="95">
        <v>0.57571759259259259</v>
      </c>
      <c r="D1043" s="55">
        <v>300</v>
      </c>
      <c r="E1043" s="56">
        <v>23.81</v>
      </c>
      <c r="F1043" s="57">
        <v>7143</v>
      </c>
      <c r="G1043" s="54" t="s">
        <v>27</v>
      </c>
    </row>
    <row r="1044" spans="2:7" s="51" customFormat="1" ht="13.35" customHeight="1">
      <c r="B1044" s="54" t="s">
        <v>26245</v>
      </c>
      <c r="C1044" s="95">
        <v>0.57574074074074078</v>
      </c>
      <c r="D1044" s="55">
        <v>300</v>
      </c>
      <c r="E1044" s="56">
        <v>23.81</v>
      </c>
      <c r="F1044" s="57">
        <v>7143</v>
      </c>
      <c r="G1044" s="54" t="s">
        <v>27</v>
      </c>
    </row>
    <row r="1045" spans="2:7" s="51" customFormat="1" ht="13.35" customHeight="1">
      <c r="B1045" s="54" t="s">
        <v>26245</v>
      </c>
      <c r="C1045" s="95">
        <v>0.57574074074074078</v>
      </c>
      <c r="D1045" s="55">
        <v>400</v>
      </c>
      <c r="E1045" s="56">
        <v>23.81</v>
      </c>
      <c r="F1045" s="57">
        <v>9524</v>
      </c>
      <c r="G1045" s="54" t="s">
        <v>27</v>
      </c>
    </row>
    <row r="1046" spans="2:7" s="51" customFormat="1" ht="13.35" customHeight="1">
      <c r="B1046" s="54" t="s">
        <v>26245</v>
      </c>
      <c r="C1046" s="95">
        <v>0.5823032407407408</v>
      </c>
      <c r="D1046" s="55">
        <v>157</v>
      </c>
      <c r="E1046" s="56">
        <v>23.87</v>
      </c>
      <c r="F1046" s="57">
        <v>3747.59</v>
      </c>
      <c r="G1046" s="54" t="s">
        <v>27</v>
      </c>
    </row>
    <row r="1047" spans="2:7" s="51" customFormat="1" ht="13.35" customHeight="1">
      <c r="B1047" s="54" t="s">
        <v>26245</v>
      </c>
      <c r="C1047" s="95">
        <v>0.5823032407407408</v>
      </c>
      <c r="D1047" s="55">
        <v>290</v>
      </c>
      <c r="E1047" s="56">
        <v>23.87</v>
      </c>
      <c r="F1047" s="57">
        <v>6922.3</v>
      </c>
      <c r="G1047" s="54" t="s">
        <v>27</v>
      </c>
    </row>
    <row r="1048" spans="2:7" s="51" customFormat="1" ht="13.35" customHeight="1">
      <c r="B1048" s="54" t="s">
        <v>26245</v>
      </c>
      <c r="C1048" s="95">
        <v>0.5823032407407408</v>
      </c>
      <c r="D1048" s="55">
        <v>314</v>
      </c>
      <c r="E1048" s="56">
        <v>23.87</v>
      </c>
      <c r="F1048" s="57">
        <v>7495.18</v>
      </c>
      <c r="G1048" s="54" t="s">
        <v>27</v>
      </c>
    </row>
    <row r="1049" spans="2:7" s="51" customFormat="1" ht="13.35" customHeight="1">
      <c r="B1049" s="54" t="s">
        <v>26245</v>
      </c>
      <c r="C1049" s="95">
        <v>0.5823032407407408</v>
      </c>
      <c r="D1049" s="55">
        <v>124</v>
      </c>
      <c r="E1049" s="56">
        <v>23.87</v>
      </c>
      <c r="F1049" s="57">
        <v>2959.88</v>
      </c>
      <c r="G1049" s="54" t="s">
        <v>27</v>
      </c>
    </row>
    <row r="1050" spans="2:7" s="51" customFormat="1" ht="13.35" customHeight="1">
      <c r="B1050" s="54" t="s">
        <v>26245</v>
      </c>
      <c r="C1050" s="95">
        <v>0.5823032407407408</v>
      </c>
      <c r="D1050" s="55">
        <v>115</v>
      </c>
      <c r="E1050" s="56">
        <v>23.87</v>
      </c>
      <c r="F1050" s="57">
        <v>2745.05</v>
      </c>
      <c r="G1050" s="54" t="s">
        <v>27</v>
      </c>
    </row>
    <row r="1051" spans="2:7" s="51" customFormat="1" ht="13.35" customHeight="1">
      <c r="B1051" s="54" t="s">
        <v>26245</v>
      </c>
      <c r="C1051" s="95">
        <v>0.58358796296296289</v>
      </c>
      <c r="D1051" s="55">
        <v>1100</v>
      </c>
      <c r="E1051" s="56">
        <v>23.864999999999998</v>
      </c>
      <c r="F1051" s="57">
        <v>26251.5</v>
      </c>
      <c r="G1051" s="54" t="s">
        <v>27</v>
      </c>
    </row>
    <row r="1052" spans="2:7" s="51" customFormat="1" ht="13.35" customHeight="1">
      <c r="B1052" s="54" t="s">
        <v>26245</v>
      </c>
      <c r="C1052" s="95">
        <v>0.58878472222222222</v>
      </c>
      <c r="D1052" s="55">
        <v>1100</v>
      </c>
      <c r="E1052" s="56">
        <v>23.815000000000001</v>
      </c>
      <c r="F1052" s="57">
        <v>26196.5</v>
      </c>
      <c r="G1052" s="54" t="s">
        <v>27</v>
      </c>
    </row>
    <row r="1053" spans="2:7" s="51" customFormat="1" ht="13.35" customHeight="1">
      <c r="B1053" s="54" t="s">
        <v>26245</v>
      </c>
      <c r="C1053" s="95">
        <v>0.59332175925925923</v>
      </c>
      <c r="D1053" s="55">
        <v>52</v>
      </c>
      <c r="E1053" s="56">
        <v>23.82</v>
      </c>
      <c r="F1053" s="57">
        <v>1238.6400000000001</v>
      </c>
      <c r="G1053" s="54" t="s">
        <v>27</v>
      </c>
    </row>
    <row r="1054" spans="2:7" s="51" customFormat="1" ht="13.35" customHeight="1">
      <c r="B1054" s="54" t="s">
        <v>26245</v>
      </c>
      <c r="C1054" s="95">
        <v>0.59339120370370368</v>
      </c>
      <c r="D1054" s="55">
        <v>246</v>
      </c>
      <c r="E1054" s="56">
        <v>23.82</v>
      </c>
      <c r="F1054" s="57">
        <v>5859.72</v>
      </c>
      <c r="G1054" s="54" t="s">
        <v>27</v>
      </c>
    </row>
    <row r="1055" spans="2:7" s="51" customFormat="1" ht="13.35" customHeight="1">
      <c r="B1055" s="54" t="s">
        <v>26245</v>
      </c>
      <c r="C1055" s="95">
        <v>0.59339120370370368</v>
      </c>
      <c r="D1055" s="55">
        <v>802</v>
      </c>
      <c r="E1055" s="56">
        <v>23.82</v>
      </c>
      <c r="F1055" s="57">
        <v>19103.64</v>
      </c>
      <c r="G1055" s="54" t="s">
        <v>27</v>
      </c>
    </row>
    <row r="1056" spans="2:7" s="51" customFormat="1" ht="13.35" customHeight="1">
      <c r="B1056" s="54" t="s">
        <v>26245</v>
      </c>
      <c r="C1056" s="95">
        <v>0.59685185185185186</v>
      </c>
      <c r="D1056" s="55">
        <v>300</v>
      </c>
      <c r="E1056" s="56">
        <v>23.835000000000001</v>
      </c>
      <c r="F1056" s="57">
        <v>7150.5</v>
      </c>
      <c r="G1056" s="54" t="s">
        <v>27</v>
      </c>
    </row>
    <row r="1057" spans="2:7" s="51" customFormat="1" ht="13.35" customHeight="1">
      <c r="B1057" s="54" t="s">
        <v>26245</v>
      </c>
      <c r="C1057" s="95">
        <v>0.59685185185185186</v>
      </c>
      <c r="D1057" s="55">
        <v>125</v>
      </c>
      <c r="E1057" s="56">
        <v>23.835000000000001</v>
      </c>
      <c r="F1057" s="57">
        <v>2979.375</v>
      </c>
      <c r="G1057" s="54" t="s">
        <v>27</v>
      </c>
    </row>
    <row r="1058" spans="2:7" s="51" customFormat="1" ht="13.35" customHeight="1">
      <c r="B1058" s="54" t="s">
        <v>26245</v>
      </c>
      <c r="C1058" s="95">
        <v>0.59685185185185186</v>
      </c>
      <c r="D1058" s="55">
        <v>274</v>
      </c>
      <c r="E1058" s="56">
        <v>23.835000000000001</v>
      </c>
      <c r="F1058" s="57">
        <v>6530.79</v>
      </c>
      <c r="G1058" s="54" t="s">
        <v>27</v>
      </c>
    </row>
    <row r="1059" spans="2:7" s="51" customFormat="1" ht="13.35" customHeight="1">
      <c r="B1059" s="54" t="s">
        <v>26245</v>
      </c>
      <c r="C1059" s="95">
        <v>0.59685185185185186</v>
      </c>
      <c r="D1059" s="55">
        <v>344</v>
      </c>
      <c r="E1059" s="56">
        <v>23.835000000000001</v>
      </c>
      <c r="F1059" s="57">
        <v>8199.24</v>
      </c>
      <c r="G1059" s="54" t="s">
        <v>27</v>
      </c>
    </row>
    <row r="1060" spans="2:7" s="51" customFormat="1" ht="13.35" customHeight="1">
      <c r="B1060" s="54" t="s">
        <v>26245</v>
      </c>
      <c r="C1060" s="95">
        <v>0.59711805555555553</v>
      </c>
      <c r="D1060" s="55">
        <v>157</v>
      </c>
      <c r="E1060" s="56">
        <v>23.84</v>
      </c>
      <c r="F1060" s="57">
        <v>3742.88</v>
      </c>
      <c r="G1060" s="54" t="s">
        <v>27</v>
      </c>
    </row>
    <row r="1061" spans="2:7" s="51" customFormat="1" ht="13.35" customHeight="1">
      <c r="B1061" s="54" t="s">
        <v>26245</v>
      </c>
      <c r="C1061" s="95">
        <v>0.5994328703703703</v>
      </c>
      <c r="D1061" s="55">
        <v>300</v>
      </c>
      <c r="E1061" s="56">
        <v>23.855</v>
      </c>
      <c r="F1061" s="57">
        <v>7156.5</v>
      </c>
      <c r="G1061" s="54" t="s">
        <v>27</v>
      </c>
    </row>
    <row r="1062" spans="2:7" s="51" customFormat="1" ht="13.35" customHeight="1">
      <c r="B1062" s="54" t="s">
        <v>26245</v>
      </c>
      <c r="C1062" s="95">
        <v>0.5994328703703703</v>
      </c>
      <c r="D1062" s="55">
        <v>123</v>
      </c>
      <c r="E1062" s="56">
        <v>23.855</v>
      </c>
      <c r="F1062" s="57">
        <v>2934.165</v>
      </c>
      <c r="G1062" s="54" t="s">
        <v>27</v>
      </c>
    </row>
    <row r="1063" spans="2:7" s="51" customFormat="1" ht="13.35" customHeight="1">
      <c r="B1063" s="54" t="s">
        <v>26245</v>
      </c>
      <c r="C1063" s="95">
        <v>0.59993055555555552</v>
      </c>
      <c r="D1063" s="55">
        <v>300</v>
      </c>
      <c r="E1063" s="56">
        <v>23.855</v>
      </c>
      <c r="F1063" s="57">
        <v>7156.5</v>
      </c>
      <c r="G1063" s="54" t="s">
        <v>27</v>
      </c>
    </row>
    <row r="1064" spans="2:7" s="51" customFormat="1" ht="13.35" customHeight="1">
      <c r="B1064" s="54" t="s">
        <v>26245</v>
      </c>
      <c r="C1064" s="95">
        <v>0.59993055555555552</v>
      </c>
      <c r="D1064" s="55">
        <v>577</v>
      </c>
      <c r="E1064" s="56">
        <v>23.855</v>
      </c>
      <c r="F1064" s="57">
        <v>13764.335000000001</v>
      </c>
      <c r="G1064" s="54" t="s">
        <v>27</v>
      </c>
    </row>
    <row r="1065" spans="2:7" s="51" customFormat="1" ht="13.35" customHeight="1">
      <c r="B1065" s="54" t="s">
        <v>26245</v>
      </c>
      <c r="C1065" s="95">
        <v>0.60174768518518518</v>
      </c>
      <c r="D1065" s="55">
        <v>300</v>
      </c>
      <c r="E1065" s="56">
        <v>23.864999999999998</v>
      </c>
      <c r="F1065" s="57">
        <v>7159.4999999999991</v>
      </c>
      <c r="G1065" s="54" t="s">
        <v>27</v>
      </c>
    </row>
    <row r="1066" spans="2:7" s="51" customFormat="1" ht="13.35" customHeight="1">
      <c r="B1066" s="54" t="s">
        <v>26245</v>
      </c>
      <c r="C1066" s="95">
        <v>0.60174768518518518</v>
      </c>
      <c r="D1066" s="55">
        <v>123</v>
      </c>
      <c r="E1066" s="56">
        <v>23.864999999999998</v>
      </c>
      <c r="F1066" s="57">
        <v>2935.395</v>
      </c>
      <c r="G1066" s="54" t="s">
        <v>27</v>
      </c>
    </row>
    <row r="1067" spans="2:7" s="51" customFormat="1" ht="13.35" customHeight="1">
      <c r="B1067" s="54" t="s">
        <v>26245</v>
      </c>
      <c r="C1067" s="95">
        <v>0.60231481481481486</v>
      </c>
      <c r="D1067" s="55">
        <v>127</v>
      </c>
      <c r="E1067" s="56">
        <v>23.87</v>
      </c>
      <c r="F1067" s="57">
        <v>3031.4900000000002</v>
      </c>
      <c r="G1067" s="54" t="s">
        <v>27</v>
      </c>
    </row>
    <row r="1068" spans="2:7" s="51" customFormat="1" ht="13.35" customHeight="1">
      <c r="B1068" s="54" t="s">
        <v>26245</v>
      </c>
      <c r="C1068" s="95">
        <v>0.60231481481481486</v>
      </c>
      <c r="D1068" s="55">
        <v>278</v>
      </c>
      <c r="E1068" s="56">
        <v>23.87</v>
      </c>
      <c r="F1068" s="57">
        <v>6635.8600000000006</v>
      </c>
      <c r="G1068" s="54" t="s">
        <v>27</v>
      </c>
    </row>
    <row r="1069" spans="2:7" s="51" customFormat="1" ht="13.35" customHeight="1">
      <c r="B1069" s="54" t="s">
        <v>26245</v>
      </c>
      <c r="C1069" s="95">
        <v>0.60231481481481486</v>
      </c>
      <c r="D1069" s="55">
        <v>446</v>
      </c>
      <c r="E1069" s="56">
        <v>23.87</v>
      </c>
      <c r="F1069" s="57">
        <v>10646.02</v>
      </c>
      <c r="G1069" s="54" t="s">
        <v>27</v>
      </c>
    </row>
    <row r="1070" spans="2:7" s="51" customFormat="1" ht="13.35" customHeight="1">
      <c r="B1070" s="54" t="s">
        <v>26245</v>
      </c>
      <c r="C1070" s="95">
        <v>0.6023263888888889</v>
      </c>
      <c r="D1070" s="55">
        <v>26</v>
      </c>
      <c r="E1070" s="56">
        <v>23.87</v>
      </c>
      <c r="F1070" s="57">
        <v>620.62</v>
      </c>
      <c r="G1070" s="54" t="s">
        <v>27</v>
      </c>
    </row>
    <row r="1071" spans="2:7" s="51" customFormat="1" ht="13.35" customHeight="1">
      <c r="B1071" s="54" t="s">
        <v>26245</v>
      </c>
      <c r="C1071" s="95">
        <v>0.60421296296296301</v>
      </c>
      <c r="D1071" s="55">
        <v>300</v>
      </c>
      <c r="E1071" s="56">
        <v>23.86</v>
      </c>
      <c r="F1071" s="57">
        <v>7158</v>
      </c>
      <c r="G1071" s="54" t="s">
        <v>27</v>
      </c>
    </row>
    <row r="1072" spans="2:7" s="51" customFormat="1" ht="13.35" customHeight="1">
      <c r="B1072" s="54" t="s">
        <v>26245</v>
      </c>
      <c r="C1072" s="95">
        <v>0.60421296296296301</v>
      </c>
      <c r="D1072" s="55">
        <v>124</v>
      </c>
      <c r="E1072" s="56">
        <v>23.86</v>
      </c>
      <c r="F1072" s="57">
        <v>2958.64</v>
      </c>
      <c r="G1072" s="54" t="s">
        <v>27</v>
      </c>
    </row>
    <row r="1073" spans="2:7" s="51" customFormat="1" ht="13.35" customHeight="1">
      <c r="B1073" s="54" t="s">
        <v>26245</v>
      </c>
      <c r="C1073" s="95">
        <v>0.60442129629629626</v>
      </c>
      <c r="D1073" s="55">
        <v>1276</v>
      </c>
      <c r="E1073" s="56">
        <v>23.86</v>
      </c>
      <c r="F1073" s="57">
        <v>30445.360000000001</v>
      </c>
      <c r="G1073" s="54" t="s">
        <v>27</v>
      </c>
    </row>
    <row r="1074" spans="2:7" s="51" customFormat="1" ht="13.35" customHeight="1">
      <c r="B1074" s="54" t="s">
        <v>26245</v>
      </c>
      <c r="C1074" s="95">
        <v>0.60568287037037039</v>
      </c>
      <c r="D1074" s="55">
        <v>451</v>
      </c>
      <c r="E1074" s="56">
        <v>23.835000000000001</v>
      </c>
      <c r="F1074" s="57">
        <v>10749.585000000001</v>
      </c>
      <c r="G1074" s="54" t="s">
        <v>27</v>
      </c>
    </row>
    <row r="1075" spans="2:7" s="51" customFormat="1" ht="13.35" customHeight="1">
      <c r="B1075" s="54" t="s">
        <v>26245</v>
      </c>
      <c r="C1075" s="95">
        <v>0.60568287037037039</v>
      </c>
      <c r="D1075" s="55">
        <v>949</v>
      </c>
      <c r="E1075" s="56">
        <v>23.835000000000001</v>
      </c>
      <c r="F1075" s="57">
        <v>22619.415000000001</v>
      </c>
      <c r="G1075" s="54" t="s">
        <v>27</v>
      </c>
    </row>
    <row r="1076" spans="2:7" s="51" customFormat="1" ht="13.35" customHeight="1">
      <c r="B1076" s="54" t="s">
        <v>26245</v>
      </c>
      <c r="C1076" s="95">
        <v>0.60711805555555554</v>
      </c>
      <c r="D1076" s="55">
        <v>1000</v>
      </c>
      <c r="E1076" s="56">
        <v>23.835000000000001</v>
      </c>
      <c r="F1076" s="57">
        <v>23835</v>
      </c>
      <c r="G1076" s="54" t="s">
        <v>27</v>
      </c>
    </row>
    <row r="1077" spans="2:7" s="51" customFormat="1" ht="13.35" customHeight="1">
      <c r="B1077" s="54" t="s">
        <v>26245</v>
      </c>
      <c r="C1077" s="95">
        <v>0.60863425925925929</v>
      </c>
      <c r="D1077" s="55">
        <v>1400</v>
      </c>
      <c r="E1077" s="56">
        <v>23.81</v>
      </c>
      <c r="F1077" s="57">
        <v>33334</v>
      </c>
      <c r="G1077" s="54" t="s">
        <v>27</v>
      </c>
    </row>
    <row r="1078" spans="2:7" s="51" customFormat="1" ht="13.35" customHeight="1">
      <c r="B1078" s="54" t="s">
        <v>26245</v>
      </c>
      <c r="C1078" s="95">
        <v>0.61050925925925925</v>
      </c>
      <c r="D1078" s="55">
        <v>127</v>
      </c>
      <c r="E1078" s="56">
        <v>23.855</v>
      </c>
      <c r="F1078" s="57">
        <v>3029.585</v>
      </c>
      <c r="G1078" s="54" t="s">
        <v>27</v>
      </c>
    </row>
    <row r="1079" spans="2:7" s="51" customFormat="1" ht="13.35" customHeight="1">
      <c r="B1079" s="54" t="s">
        <v>26245</v>
      </c>
      <c r="C1079" s="95">
        <v>0.61050925925925925</v>
      </c>
      <c r="D1079" s="55">
        <v>300</v>
      </c>
      <c r="E1079" s="56">
        <v>23.855</v>
      </c>
      <c r="F1079" s="57">
        <v>7156.5</v>
      </c>
      <c r="G1079" s="54" t="s">
        <v>27</v>
      </c>
    </row>
    <row r="1080" spans="2:7" s="51" customFormat="1" ht="13.35" customHeight="1">
      <c r="B1080" s="54" t="s">
        <v>26245</v>
      </c>
      <c r="C1080" s="95">
        <v>0.61137731481481483</v>
      </c>
      <c r="D1080" s="55">
        <v>300</v>
      </c>
      <c r="E1080" s="56">
        <v>23.87</v>
      </c>
      <c r="F1080" s="57">
        <v>7161</v>
      </c>
      <c r="G1080" s="54" t="s">
        <v>27</v>
      </c>
    </row>
    <row r="1081" spans="2:7" s="51" customFormat="1" ht="13.35" customHeight="1">
      <c r="B1081" s="54" t="s">
        <v>26245</v>
      </c>
      <c r="C1081" s="95">
        <v>0.61137731481481483</v>
      </c>
      <c r="D1081" s="55">
        <v>126</v>
      </c>
      <c r="E1081" s="56">
        <v>23.87</v>
      </c>
      <c r="F1081" s="57">
        <v>3007.6200000000003</v>
      </c>
      <c r="G1081" s="54" t="s">
        <v>27</v>
      </c>
    </row>
    <row r="1082" spans="2:7" s="51" customFormat="1" ht="13.35" customHeight="1">
      <c r="B1082" s="54" t="s">
        <v>26245</v>
      </c>
      <c r="C1082" s="95">
        <v>0.61138888888888887</v>
      </c>
      <c r="D1082" s="55">
        <v>300</v>
      </c>
      <c r="E1082" s="56">
        <v>23.87</v>
      </c>
      <c r="F1082" s="57">
        <v>7161</v>
      </c>
      <c r="G1082" s="54" t="s">
        <v>27</v>
      </c>
    </row>
    <row r="1083" spans="2:7" s="51" customFormat="1" ht="13.35" customHeight="1">
      <c r="B1083" s="54" t="s">
        <v>26245</v>
      </c>
      <c r="C1083" s="95">
        <v>0.61138888888888887</v>
      </c>
      <c r="D1083" s="55">
        <v>247</v>
      </c>
      <c r="E1083" s="56">
        <v>23.87</v>
      </c>
      <c r="F1083" s="57">
        <v>5895.89</v>
      </c>
      <c r="G1083" s="54" t="s">
        <v>27</v>
      </c>
    </row>
    <row r="1084" spans="2:7" s="51" customFormat="1" ht="13.35" customHeight="1">
      <c r="B1084" s="54" t="s">
        <v>26245</v>
      </c>
      <c r="C1084" s="95">
        <v>0.61212962962962958</v>
      </c>
      <c r="D1084" s="55">
        <v>1100</v>
      </c>
      <c r="E1084" s="56">
        <v>23.855</v>
      </c>
      <c r="F1084" s="57">
        <v>26240.5</v>
      </c>
      <c r="G1084" s="54" t="s">
        <v>27</v>
      </c>
    </row>
    <row r="1085" spans="2:7" s="51" customFormat="1" ht="13.35" customHeight="1">
      <c r="B1085" s="54" t="s">
        <v>26245</v>
      </c>
      <c r="C1085" s="95">
        <v>0.61460648148148145</v>
      </c>
      <c r="D1085" s="55">
        <v>300</v>
      </c>
      <c r="E1085" s="56">
        <v>23.87</v>
      </c>
      <c r="F1085" s="57">
        <v>7161</v>
      </c>
      <c r="G1085" s="54" t="s">
        <v>27</v>
      </c>
    </row>
    <row r="1086" spans="2:7" s="51" customFormat="1" ht="13.35" customHeight="1">
      <c r="B1086" s="54" t="s">
        <v>26245</v>
      </c>
      <c r="C1086" s="95">
        <v>0.61460648148148145</v>
      </c>
      <c r="D1086" s="55">
        <v>700</v>
      </c>
      <c r="E1086" s="56">
        <v>23.87</v>
      </c>
      <c r="F1086" s="57">
        <v>16709</v>
      </c>
      <c r="G1086" s="54" t="s">
        <v>27</v>
      </c>
    </row>
    <row r="1087" spans="2:7" s="51" customFormat="1" ht="13.35" customHeight="1">
      <c r="B1087" s="54" t="s">
        <v>26245</v>
      </c>
      <c r="C1087" s="95">
        <v>0.61589120370370376</v>
      </c>
      <c r="D1087" s="55">
        <v>300</v>
      </c>
      <c r="E1087" s="56">
        <v>23.875</v>
      </c>
      <c r="F1087" s="57">
        <v>7162.5</v>
      </c>
      <c r="G1087" s="54" t="s">
        <v>27</v>
      </c>
    </row>
    <row r="1088" spans="2:7" s="51" customFormat="1" ht="13.35" customHeight="1">
      <c r="B1088" s="54" t="s">
        <v>26245</v>
      </c>
      <c r="C1088" s="95">
        <v>0.61619212962962966</v>
      </c>
      <c r="D1088" s="55">
        <v>300</v>
      </c>
      <c r="E1088" s="56">
        <v>23.88</v>
      </c>
      <c r="F1088" s="57">
        <v>7164</v>
      </c>
      <c r="G1088" s="54" t="s">
        <v>27</v>
      </c>
    </row>
    <row r="1089" spans="2:7" s="51" customFormat="1" ht="13.35" customHeight="1">
      <c r="B1089" s="54" t="s">
        <v>26245</v>
      </c>
      <c r="C1089" s="95">
        <v>0.6168055555555555</v>
      </c>
      <c r="D1089" s="55">
        <v>300</v>
      </c>
      <c r="E1089" s="56">
        <v>23.89</v>
      </c>
      <c r="F1089" s="57">
        <v>7167</v>
      </c>
      <c r="G1089" s="54" t="s">
        <v>27</v>
      </c>
    </row>
    <row r="1090" spans="2:7" s="51" customFormat="1" ht="13.35" customHeight="1">
      <c r="B1090" s="54" t="s">
        <v>26245</v>
      </c>
      <c r="C1090" s="95">
        <v>0.61693287037037037</v>
      </c>
      <c r="D1090" s="55">
        <v>300</v>
      </c>
      <c r="E1090" s="56">
        <v>23.895</v>
      </c>
      <c r="F1090" s="57">
        <v>7168.5</v>
      </c>
      <c r="G1090" s="54" t="s">
        <v>27</v>
      </c>
    </row>
    <row r="1091" spans="2:7" s="51" customFormat="1" ht="13.35" customHeight="1">
      <c r="B1091" s="54" t="s">
        <v>26245</v>
      </c>
      <c r="C1091" s="95">
        <v>0.61693287037037037</v>
      </c>
      <c r="D1091" s="55">
        <v>126</v>
      </c>
      <c r="E1091" s="56">
        <v>23.895</v>
      </c>
      <c r="F1091" s="57">
        <v>3010.77</v>
      </c>
      <c r="G1091" s="54" t="s">
        <v>27</v>
      </c>
    </row>
    <row r="1092" spans="2:7" s="51" customFormat="1" ht="13.35" customHeight="1">
      <c r="B1092" s="54" t="s">
        <v>26245</v>
      </c>
      <c r="C1092" s="95">
        <v>0.61693287037037037</v>
      </c>
      <c r="D1092" s="55">
        <v>317</v>
      </c>
      <c r="E1092" s="56">
        <v>23.895</v>
      </c>
      <c r="F1092" s="57">
        <v>7574.7150000000001</v>
      </c>
      <c r="G1092" s="54" t="s">
        <v>27</v>
      </c>
    </row>
    <row r="1093" spans="2:7" s="51" customFormat="1" ht="13.35" customHeight="1">
      <c r="B1093" s="54" t="s">
        <v>26245</v>
      </c>
      <c r="C1093" s="95">
        <v>0.61693287037037037</v>
      </c>
      <c r="D1093" s="55">
        <v>239</v>
      </c>
      <c r="E1093" s="56">
        <v>23.895</v>
      </c>
      <c r="F1093" s="57">
        <v>5710.9049999999997</v>
      </c>
      <c r="G1093" s="54" t="s">
        <v>27</v>
      </c>
    </row>
    <row r="1094" spans="2:7" s="51" customFormat="1" ht="13.35" customHeight="1">
      <c r="B1094" s="54" t="s">
        <v>26245</v>
      </c>
      <c r="C1094" s="95">
        <v>0.61693287037037037</v>
      </c>
      <c r="D1094" s="55">
        <v>260</v>
      </c>
      <c r="E1094" s="56">
        <v>23.895</v>
      </c>
      <c r="F1094" s="57">
        <v>6212.7</v>
      </c>
      <c r="G1094" s="54" t="s">
        <v>27</v>
      </c>
    </row>
    <row r="1095" spans="2:7" s="51" customFormat="1" ht="13.35" customHeight="1">
      <c r="B1095" s="54" t="s">
        <v>26245</v>
      </c>
      <c r="C1095" s="95">
        <v>0.61719907407407404</v>
      </c>
      <c r="D1095" s="55">
        <v>300</v>
      </c>
      <c r="E1095" s="56">
        <v>23.9</v>
      </c>
      <c r="F1095" s="57">
        <v>7170</v>
      </c>
      <c r="G1095" s="54" t="s">
        <v>27</v>
      </c>
    </row>
    <row r="1096" spans="2:7" s="51" customFormat="1" ht="13.35" customHeight="1">
      <c r="B1096" s="54" t="s">
        <v>26245</v>
      </c>
      <c r="C1096" s="95">
        <v>0.61719907407407404</v>
      </c>
      <c r="D1096" s="55">
        <v>358</v>
      </c>
      <c r="E1096" s="56">
        <v>23.9</v>
      </c>
      <c r="F1096" s="57">
        <v>8556.1999999999989</v>
      </c>
      <c r="G1096" s="54" t="s">
        <v>27</v>
      </c>
    </row>
    <row r="1097" spans="2:7" s="51" customFormat="1" ht="13.35" customHeight="1">
      <c r="B1097" s="54" t="s">
        <v>26245</v>
      </c>
      <c r="C1097" s="95">
        <v>0.61721064814814819</v>
      </c>
      <c r="D1097" s="55">
        <v>200</v>
      </c>
      <c r="E1097" s="56">
        <v>23.9</v>
      </c>
      <c r="F1097" s="57">
        <v>4780</v>
      </c>
      <c r="G1097" s="54" t="s">
        <v>27</v>
      </c>
    </row>
    <row r="1098" spans="2:7" s="51" customFormat="1" ht="13.35" customHeight="1">
      <c r="B1098" s="54" t="s">
        <v>26245</v>
      </c>
      <c r="C1098" s="95">
        <v>0.61821759259259257</v>
      </c>
      <c r="D1098" s="55">
        <v>105</v>
      </c>
      <c r="E1098" s="56">
        <v>23.89</v>
      </c>
      <c r="F1098" s="57">
        <v>2508.4500000000003</v>
      </c>
      <c r="G1098" s="54" t="s">
        <v>27</v>
      </c>
    </row>
    <row r="1099" spans="2:7" s="51" customFormat="1" ht="13.35" customHeight="1">
      <c r="B1099" s="54" t="s">
        <v>26245</v>
      </c>
      <c r="C1099" s="95">
        <v>0.61821759259259257</v>
      </c>
      <c r="D1099" s="55">
        <v>213</v>
      </c>
      <c r="E1099" s="56">
        <v>23.89</v>
      </c>
      <c r="F1099" s="57">
        <v>5088.57</v>
      </c>
      <c r="G1099" s="54" t="s">
        <v>27</v>
      </c>
    </row>
    <row r="1100" spans="2:7" s="51" customFormat="1" ht="13.35" customHeight="1">
      <c r="B1100" s="54" t="s">
        <v>26245</v>
      </c>
      <c r="C1100" s="95">
        <v>0.61821759259259257</v>
      </c>
      <c r="D1100" s="55">
        <v>127</v>
      </c>
      <c r="E1100" s="56">
        <v>23.89</v>
      </c>
      <c r="F1100" s="57">
        <v>3034.03</v>
      </c>
      <c r="G1100" s="54" t="s">
        <v>27</v>
      </c>
    </row>
    <row r="1101" spans="2:7" s="51" customFormat="1" ht="13.35" customHeight="1">
      <c r="B1101" s="54" t="s">
        <v>26245</v>
      </c>
      <c r="C1101" s="95">
        <v>0.61821759259259257</v>
      </c>
      <c r="D1101" s="55">
        <v>227</v>
      </c>
      <c r="E1101" s="56">
        <v>23.89</v>
      </c>
      <c r="F1101" s="57">
        <v>5423.03</v>
      </c>
      <c r="G1101" s="54" t="s">
        <v>27</v>
      </c>
    </row>
    <row r="1102" spans="2:7" s="51" customFormat="1" ht="13.35" customHeight="1">
      <c r="B1102" s="54" t="s">
        <v>26245</v>
      </c>
      <c r="C1102" s="95">
        <v>0.61821759259259257</v>
      </c>
      <c r="D1102" s="55">
        <v>310</v>
      </c>
      <c r="E1102" s="56">
        <v>23.89</v>
      </c>
      <c r="F1102" s="57">
        <v>7405.9000000000005</v>
      </c>
      <c r="G1102" s="54" t="s">
        <v>27</v>
      </c>
    </row>
    <row r="1103" spans="2:7" s="51" customFormat="1" ht="13.35" customHeight="1">
      <c r="B1103" s="54" t="s">
        <v>26245</v>
      </c>
      <c r="C1103" s="95">
        <v>0.61821759259259257</v>
      </c>
      <c r="D1103" s="55">
        <v>250</v>
      </c>
      <c r="E1103" s="56">
        <v>23.89</v>
      </c>
      <c r="F1103" s="57">
        <v>5972.5</v>
      </c>
      <c r="G1103" s="54" t="s">
        <v>27</v>
      </c>
    </row>
    <row r="1104" spans="2:7" s="51" customFormat="1" ht="13.35" customHeight="1">
      <c r="B1104" s="54" t="s">
        <v>26245</v>
      </c>
      <c r="C1104" s="95">
        <v>0.61821759259259257</v>
      </c>
      <c r="D1104" s="55">
        <v>168</v>
      </c>
      <c r="E1104" s="56">
        <v>23.89</v>
      </c>
      <c r="F1104" s="57">
        <v>4013.52</v>
      </c>
      <c r="G1104" s="54" t="s">
        <v>27</v>
      </c>
    </row>
    <row r="1105" spans="2:7" s="51" customFormat="1" ht="13.35" customHeight="1">
      <c r="B1105" s="54" t="s">
        <v>26245</v>
      </c>
      <c r="C1105" s="95">
        <v>0.62013888888888891</v>
      </c>
      <c r="D1105" s="55">
        <v>19</v>
      </c>
      <c r="E1105" s="56">
        <v>23.88</v>
      </c>
      <c r="F1105" s="57">
        <v>453.71999999999997</v>
      </c>
      <c r="G1105" s="54" t="s">
        <v>27</v>
      </c>
    </row>
    <row r="1106" spans="2:7" s="51" customFormat="1" ht="13.35" customHeight="1">
      <c r="B1106" s="54" t="s">
        <v>26245</v>
      </c>
      <c r="C1106" s="95">
        <v>0.62013888888888891</v>
      </c>
      <c r="D1106" s="55">
        <v>179</v>
      </c>
      <c r="E1106" s="56">
        <v>23.88</v>
      </c>
      <c r="F1106" s="57">
        <v>4274.5199999999995</v>
      </c>
      <c r="G1106" s="54" t="s">
        <v>27</v>
      </c>
    </row>
    <row r="1107" spans="2:7" s="51" customFormat="1" ht="13.35" customHeight="1">
      <c r="B1107" s="54" t="s">
        <v>26245</v>
      </c>
      <c r="C1107" s="95">
        <v>0.62013888888888891</v>
      </c>
      <c r="D1107" s="55">
        <v>163</v>
      </c>
      <c r="E1107" s="56">
        <v>23.88</v>
      </c>
      <c r="F1107" s="57">
        <v>3892.44</v>
      </c>
      <c r="G1107" s="54" t="s">
        <v>27</v>
      </c>
    </row>
    <row r="1108" spans="2:7" s="51" customFormat="1" ht="13.35" customHeight="1">
      <c r="B1108" s="54" t="s">
        <v>26245</v>
      </c>
      <c r="C1108" s="95">
        <v>0.62013888888888891</v>
      </c>
      <c r="D1108" s="55">
        <v>290</v>
      </c>
      <c r="E1108" s="56">
        <v>23.88</v>
      </c>
      <c r="F1108" s="57">
        <v>6925.2</v>
      </c>
      <c r="G1108" s="54" t="s">
        <v>27</v>
      </c>
    </row>
    <row r="1109" spans="2:7" s="51" customFormat="1" ht="13.35" customHeight="1">
      <c r="B1109" s="54" t="s">
        <v>26245</v>
      </c>
      <c r="C1109" s="95">
        <v>0.62013888888888891</v>
      </c>
      <c r="D1109" s="55">
        <v>125</v>
      </c>
      <c r="E1109" s="56">
        <v>23.88</v>
      </c>
      <c r="F1109" s="57">
        <v>2985</v>
      </c>
      <c r="G1109" s="54" t="s">
        <v>27</v>
      </c>
    </row>
    <row r="1110" spans="2:7" s="51" customFormat="1" ht="13.35" customHeight="1">
      <c r="B1110" s="54" t="s">
        <v>26245</v>
      </c>
      <c r="C1110" s="95">
        <v>0.62013888888888891</v>
      </c>
      <c r="D1110" s="55">
        <v>34</v>
      </c>
      <c r="E1110" s="56">
        <v>23.88</v>
      </c>
      <c r="F1110" s="57">
        <v>811.92</v>
      </c>
      <c r="G1110" s="54" t="s">
        <v>27</v>
      </c>
    </row>
    <row r="1111" spans="2:7" s="51" customFormat="1" ht="13.35" customHeight="1">
      <c r="B1111" s="54" t="s">
        <v>26245</v>
      </c>
      <c r="C1111" s="95">
        <v>0.62013888888888891</v>
      </c>
      <c r="D1111" s="55">
        <v>250</v>
      </c>
      <c r="E1111" s="56">
        <v>23.88</v>
      </c>
      <c r="F1111" s="57">
        <v>5970</v>
      </c>
      <c r="G1111" s="54" t="s">
        <v>27</v>
      </c>
    </row>
    <row r="1112" spans="2:7" s="51" customFormat="1" ht="13.35" customHeight="1">
      <c r="B1112" s="54" t="s">
        <v>26245</v>
      </c>
      <c r="C1112" s="95">
        <v>0.62013888888888891</v>
      </c>
      <c r="D1112" s="55">
        <v>140</v>
      </c>
      <c r="E1112" s="56">
        <v>23.88</v>
      </c>
      <c r="F1112" s="57">
        <v>3343.2</v>
      </c>
      <c r="G1112" s="54" t="s">
        <v>27</v>
      </c>
    </row>
    <row r="1113" spans="2:7" s="51" customFormat="1" ht="13.35" customHeight="1">
      <c r="B1113" s="54" t="s">
        <v>26245</v>
      </c>
      <c r="C1113" s="95">
        <v>0.62153935185185183</v>
      </c>
      <c r="D1113" s="55">
        <v>1300</v>
      </c>
      <c r="E1113" s="56">
        <v>23.85</v>
      </c>
      <c r="F1113" s="57">
        <v>31005.000000000004</v>
      </c>
      <c r="G1113" s="54" t="s">
        <v>27</v>
      </c>
    </row>
    <row r="1114" spans="2:7" s="51" customFormat="1" ht="13.35" customHeight="1">
      <c r="B1114" s="54" t="s">
        <v>26245</v>
      </c>
      <c r="C1114" s="95">
        <v>0.62236111111111114</v>
      </c>
      <c r="D1114" s="55">
        <v>295</v>
      </c>
      <c r="E1114" s="56">
        <v>23.864999999999998</v>
      </c>
      <c r="F1114" s="57">
        <v>7040.1749999999993</v>
      </c>
      <c r="G1114" s="54" t="s">
        <v>27</v>
      </c>
    </row>
    <row r="1115" spans="2:7" s="51" customFormat="1" ht="13.35" customHeight="1">
      <c r="B1115" s="54" t="s">
        <v>26245</v>
      </c>
      <c r="C1115" s="95">
        <v>0.62236111111111114</v>
      </c>
      <c r="D1115" s="55">
        <v>156</v>
      </c>
      <c r="E1115" s="56">
        <v>23.864999999999998</v>
      </c>
      <c r="F1115" s="57">
        <v>3722.9399999999996</v>
      </c>
      <c r="G1115" s="54" t="s">
        <v>27</v>
      </c>
    </row>
    <row r="1116" spans="2:7" s="51" customFormat="1" ht="13.35" customHeight="1">
      <c r="B1116" s="54" t="s">
        <v>26245</v>
      </c>
      <c r="C1116" s="95">
        <v>0.62281249999999999</v>
      </c>
      <c r="D1116" s="55">
        <v>350</v>
      </c>
      <c r="E1116" s="56">
        <v>23.875</v>
      </c>
      <c r="F1116" s="57">
        <v>8356.25</v>
      </c>
      <c r="G1116" s="54" t="s">
        <v>27</v>
      </c>
    </row>
    <row r="1117" spans="2:7" s="51" customFormat="1" ht="13.35" customHeight="1">
      <c r="B1117" s="54" t="s">
        <v>26245</v>
      </c>
      <c r="C1117" s="95">
        <v>0.62281249999999999</v>
      </c>
      <c r="D1117" s="55">
        <v>299</v>
      </c>
      <c r="E1117" s="56">
        <v>23.875</v>
      </c>
      <c r="F1117" s="57">
        <v>7138.625</v>
      </c>
      <c r="G1117" s="54" t="s">
        <v>27</v>
      </c>
    </row>
    <row r="1118" spans="2:7" s="51" customFormat="1" ht="13.35" customHeight="1">
      <c r="B1118" s="54" t="s">
        <v>26245</v>
      </c>
      <c r="C1118" s="95">
        <v>0.6247800925925926</v>
      </c>
      <c r="D1118" s="55">
        <v>300</v>
      </c>
      <c r="E1118" s="56">
        <v>23.855</v>
      </c>
      <c r="F1118" s="57">
        <v>7156.5</v>
      </c>
      <c r="G1118" s="54" t="s">
        <v>27</v>
      </c>
    </row>
    <row r="1119" spans="2:7" s="51" customFormat="1" ht="13.35" customHeight="1">
      <c r="B1119" s="54" t="s">
        <v>26245</v>
      </c>
      <c r="C1119" s="95">
        <v>0.6247800925925926</v>
      </c>
      <c r="D1119" s="55">
        <v>423</v>
      </c>
      <c r="E1119" s="56">
        <v>23.855</v>
      </c>
      <c r="F1119" s="57">
        <v>10090.665000000001</v>
      </c>
      <c r="G1119" s="54" t="s">
        <v>27</v>
      </c>
    </row>
    <row r="1120" spans="2:7" s="51" customFormat="1" ht="13.35" customHeight="1">
      <c r="B1120" s="54" t="s">
        <v>26245</v>
      </c>
      <c r="C1120" s="95">
        <v>0.62502314814814819</v>
      </c>
      <c r="D1120" s="55">
        <v>300</v>
      </c>
      <c r="E1120" s="56">
        <v>23.855</v>
      </c>
      <c r="F1120" s="57">
        <v>7156.5</v>
      </c>
      <c r="G1120" s="54" t="s">
        <v>27</v>
      </c>
    </row>
    <row r="1121" spans="2:7" s="51" customFormat="1" ht="13.35" customHeight="1">
      <c r="B1121" s="54" t="s">
        <v>26245</v>
      </c>
      <c r="C1121" s="95">
        <v>0.62502314814814819</v>
      </c>
      <c r="D1121" s="55">
        <v>77</v>
      </c>
      <c r="E1121" s="56">
        <v>23.855</v>
      </c>
      <c r="F1121" s="57">
        <v>1836.835</v>
      </c>
      <c r="G1121" s="54" t="s">
        <v>27</v>
      </c>
    </row>
    <row r="1122" spans="2:7" s="51" customFormat="1" ht="13.35" customHeight="1">
      <c r="B1122" s="54" t="s">
        <v>26245</v>
      </c>
      <c r="C1122" s="95">
        <v>0.62570601851851848</v>
      </c>
      <c r="D1122" s="55">
        <v>227</v>
      </c>
      <c r="E1122" s="56">
        <v>23.855</v>
      </c>
      <c r="F1122" s="57">
        <v>5415.085</v>
      </c>
      <c r="G1122" s="54" t="s">
        <v>27</v>
      </c>
    </row>
    <row r="1123" spans="2:7" s="51" customFormat="1" ht="13.35" customHeight="1">
      <c r="B1123" s="54" t="s">
        <v>26245</v>
      </c>
      <c r="C1123" s="95">
        <v>0.62570601851851848</v>
      </c>
      <c r="D1123" s="55">
        <v>283</v>
      </c>
      <c r="E1123" s="56">
        <v>23.855</v>
      </c>
      <c r="F1123" s="57">
        <v>6750.9650000000001</v>
      </c>
      <c r="G1123" s="54" t="s">
        <v>27</v>
      </c>
    </row>
    <row r="1124" spans="2:7" s="51" customFormat="1" ht="13.35" customHeight="1">
      <c r="B1124" s="54" t="s">
        <v>26245</v>
      </c>
      <c r="C1124" s="95">
        <v>0.62570601851851848</v>
      </c>
      <c r="D1124" s="55">
        <v>301</v>
      </c>
      <c r="E1124" s="56">
        <v>23.855</v>
      </c>
      <c r="F1124" s="57">
        <v>7180.3550000000005</v>
      </c>
      <c r="G1124" s="54" t="s">
        <v>27</v>
      </c>
    </row>
    <row r="1125" spans="2:7" s="51" customFormat="1" ht="13.35" customHeight="1">
      <c r="B1125" s="54" t="s">
        <v>26245</v>
      </c>
      <c r="C1125" s="95">
        <v>0.62570601851851848</v>
      </c>
      <c r="D1125" s="55">
        <v>152</v>
      </c>
      <c r="E1125" s="56">
        <v>23.855</v>
      </c>
      <c r="F1125" s="57">
        <v>3625.96</v>
      </c>
      <c r="G1125" s="54" t="s">
        <v>27</v>
      </c>
    </row>
    <row r="1126" spans="2:7" s="51" customFormat="1" ht="13.35" customHeight="1">
      <c r="B1126" s="54" t="s">
        <v>26245</v>
      </c>
      <c r="C1126" s="95">
        <v>0.62570601851851848</v>
      </c>
      <c r="D1126" s="55">
        <v>37</v>
      </c>
      <c r="E1126" s="56">
        <v>23.855</v>
      </c>
      <c r="F1126" s="57">
        <v>882.63499999999999</v>
      </c>
      <c r="G1126" s="54" t="s">
        <v>27</v>
      </c>
    </row>
    <row r="1127" spans="2:7" s="51" customFormat="1" ht="13.35" customHeight="1">
      <c r="B1127" s="54" t="s">
        <v>26245</v>
      </c>
      <c r="C1127" s="95">
        <v>0.62716435185185182</v>
      </c>
      <c r="D1127" s="55">
        <v>124</v>
      </c>
      <c r="E1127" s="56">
        <v>23.855</v>
      </c>
      <c r="F1127" s="57">
        <v>2958.02</v>
      </c>
      <c r="G1127" s="54" t="s">
        <v>27</v>
      </c>
    </row>
    <row r="1128" spans="2:7" s="51" customFormat="1" ht="13.35" customHeight="1">
      <c r="B1128" s="54" t="s">
        <v>26245</v>
      </c>
      <c r="C1128" s="95">
        <v>0.62716435185185182</v>
      </c>
      <c r="D1128" s="55">
        <v>152</v>
      </c>
      <c r="E1128" s="56">
        <v>23.855</v>
      </c>
      <c r="F1128" s="57">
        <v>3625.96</v>
      </c>
      <c r="G1128" s="54" t="s">
        <v>27</v>
      </c>
    </row>
    <row r="1129" spans="2:7" s="51" customFormat="1" ht="13.35" customHeight="1">
      <c r="B1129" s="54" t="s">
        <v>26245</v>
      </c>
      <c r="C1129" s="95">
        <v>0.62730324074074073</v>
      </c>
      <c r="D1129" s="55">
        <v>300</v>
      </c>
      <c r="E1129" s="56">
        <v>23.86</v>
      </c>
      <c r="F1129" s="57">
        <v>7158</v>
      </c>
      <c r="G1129" s="54" t="s">
        <v>27</v>
      </c>
    </row>
    <row r="1130" spans="2:7" s="51" customFormat="1" ht="13.35" customHeight="1">
      <c r="B1130" s="54" t="s">
        <v>26245</v>
      </c>
      <c r="C1130" s="95">
        <v>0.62730324074074073</v>
      </c>
      <c r="D1130" s="55">
        <v>125</v>
      </c>
      <c r="E1130" s="56">
        <v>23.86</v>
      </c>
      <c r="F1130" s="57">
        <v>2982.5</v>
      </c>
      <c r="G1130" s="54" t="s">
        <v>27</v>
      </c>
    </row>
    <row r="1131" spans="2:7" s="51" customFormat="1" ht="13.35" customHeight="1">
      <c r="B1131" s="54" t="s">
        <v>26245</v>
      </c>
      <c r="C1131" s="95">
        <v>0.62730324074074073</v>
      </c>
      <c r="D1131" s="55">
        <v>200</v>
      </c>
      <c r="E1131" s="56">
        <v>23.86</v>
      </c>
      <c r="F1131" s="57">
        <v>4772</v>
      </c>
      <c r="G1131" s="54" t="s">
        <v>27</v>
      </c>
    </row>
    <row r="1132" spans="2:7" s="51" customFormat="1" ht="13.35" customHeight="1">
      <c r="B1132" s="54" t="s">
        <v>26245</v>
      </c>
      <c r="C1132" s="95">
        <v>0.62755787037037036</v>
      </c>
      <c r="D1132" s="55">
        <v>499</v>
      </c>
      <c r="E1132" s="56">
        <v>23.86</v>
      </c>
      <c r="F1132" s="57">
        <v>11906.14</v>
      </c>
      <c r="G1132" s="54" t="s">
        <v>27</v>
      </c>
    </row>
    <row r="1133" spans="2:7" s="51" customFormat="1" ht="13.35" customHeight="1">
      <c r="B1133" s="54" t="s">
        <v>26245</v>
      </c>
      <c r="C1133" s="95">
        <v>0.62928240740740737</v>
      </c>
      <c r="D1133" s="55">
        <v>377</v>
      </c>
      <c r="E1133" s="56">
        <v>23.835000000000001</v>
      </c>
      <c r="F1133" s="57">
        <v>8985.7950000000001</v>
      </c>
      <c r="G1133" s="54" t="s">
        <v>27</v>
      </c>
    </row>
    <row r="1134" spans="2:7" s="51" customFormat="1" ht="13.35" customHeight="1">
      <c r="B1134" s="54" t="s">
        <v>26245</v>
      </c>
      <c r="C1134" s="95">
        <v>0.62928240740740737</v>
      </c>
      <c r="D1134" s="55">
        <v>823</v>
      </c>
      <c r="E1134" s="56">
        <v>23.835000000000001</v>
      </c>
      <c r="F1134" s="57">
        <v>19616.205000000002</v>
      </c>
      <c r="G1134" s="54" t="s">
        <v>27</v>
      </c>
    </row>
    <row r="1135" spans="2:7" s="51" customFormat="1" ht="13.35" customHeight="1">
      <c r="B1135" s="54" t="s">
        <v>26245</v>
      </c>
      <c r="C1135" s="95">
        <v>0.63178240740740743</v>
      </c>
      <c r="D1135" s="55">
        <v>300</v>
      </c>
      <c r="E1135" s="56">
        <v>23.835000000000001</v>
      </c>
      <c r="F1135" s="57">
        <v>7150.5</v>
      </c>
      <c r="G1135" s="54" t="s">
        <v>27</v>
      </c>
    </row>
    <row r="1136" spans="2:7" s="51" customFormat="1" ht="13.35" customHeight="1">
      <c r="B1136" s="54" t="s">
        <v>26245</v>
      </c>
      <c r="C1136" s="95">
        <v>0.63178240740740743</v>
      </c>
      <c r="D1136" s="55">
        <v>424</v>
      </c>
      <c r="E1136" s="56">
        <v>23.835000000000001</v>
      </c>
      <c r="F1136" s="57">
        <v>10106.040000000001</v>
      </c>
      <c r="G1136" s="54" t="s">
        <v>27</v>
      </c>
    </row>
    <row r="1137" spans="2:7" s="51" customFormat="1" ht="13.35" customHeight="1">
      <c r="B1137" s="54" t="s">
        <v>26245</v>
      </c>
      <c r="C1137" s="95">
        <v>0.6326504629629629</v>
      </c>
      <c r="D1137" s="55">
        <v>227</v>
      </c>
      <c r="E1137" s="56">
        <v>23.84</v>
      </c>
      <c r="F1137" s="57">
        <v>5411.68</v>
      </c>
      <c r="G1137" s="54" t="s">
        <v>27</v>
      </c>
    </row>
    <row r="1138" spans="2:7" s="51" customFormat="1" ht="13.35" customHeight="1">
      <c r="B1138" s="54" t="s">
        <v>26245</v>
      </c>
      <c r="C1138" s="95">
        <v>0.6326504629629629</v>
      </c>
      <c r="D1138" s="55">
        <v>149</v>
      </c>
      <c r="E1138" s="56">
        <v>23.84</v>
      </c>
      <c r="F1138" s="57">
        <v>3552.16</v>
      </c>
      <c r="G1138" s="54" t="s">
        <v>27</v>
      </c>
    </row>
    <row r="1139" spans="2:7" s="51" customFormat="1" ht="13.35" customHeight="1">
      <c r="B1139" s="54" t="s">
        <v>26245</v>
      </c>
      <c r="C1139" s="95">
        <v>0.6333333333333333</v>
      </c>
      <c r="D1139" s="55">
        <v>280</v>
      </c>
      <c r="E1139" s="56">
        <v>23.84</v>
      </c>
      <c r="F1139" s="57">
        <v>6675.2</v>
      </c>
      <c r="G1139" s="54" t="s">
        <v>27</v>
      </c>
    </row>
    <row r="1140" spans="2:7" s="51" customFormat="1" ht="13.35" customHeight="1">
      <c r="B1140" s="54" t="s">
        <v>26245</v>
      </c>
      <c r="C1140" s="95">
        <v>0.63407407407407412</v>
      </c>
      <c r="D1140" s="55">
        <v>250</v>
      </c>
      <c r="E1140" s="56">
        <v>23.855</v>
      </c>
      <c r="F1140" s="57">
        <v>5963.75</v>
      </c>
      <c r="G1140" s="54" t="s">
        <v>27</v>
      </c>
    </row>
    <row r="1141" spans="2:7" s="51" customFormat="1" ht="13.35" customHeight="1">
      <c r="B1141" s="54" t="s">
        <v>26245</v>
      </c>
      <c r="C1141" s="95">
        <v>0.63407407407407412</v>
      </c>
      <c r="D1141" s="55">
        <v>300</v>
      </c>
      <c r="E1141" s="56">
        <v>23.855</v>
      </c>
      <c r="F1141" s="57">
        <v>7156.5</v>
      </c>
      <c r="G1141" s="54" t="s">
        <v>27</v>
      </c>
    </row>
    <row r="1142" spans="2:7" s="51" customFormat="1" ht="13.35" customHeight="1">
      <c r="B1142" s="54" t="s">
        <v>26245</v>
      </c>
      <c r="C1142" s="95">
        <v>0.63407407407407412</v>
      </c>
      <c r="D1142" s="55">
        <v>61</v>
      </c>
      <c r="E1142" s="56">
        <v>23.855</v>
      </c>
      <c r="F1142" s="57">
        <v>1455.155</v>
      </c>
      <c r="G1142" s="54" t="s">
        <v>27</v>
      </c>
    </row>
    <row r="1143" spans="2:7" s="51" customFormat="1" ht="13.35" customHeight="1">
      <c r="B1143" s="54" t="s">
        <v>26245</v>
      </c>
      <c r="C1143" s="95">
        <v>0.6340972222222222</v>
      </c>
      <c r="D1143" s="55">
        <v>709</v>
      </c>
      <c r="E1143" s="56">
        <v>23.855</v>
      </c>
      <c r="F1143" s="57">
        <v>16913.195</v>
      </c>
      <c r="G1143" s="54" t="s">
        <v>27</v>
      </c>
    </row>
    <row r="1144" spans="2:7" s="51" customFormat="1" ht="13.35" customHeight="1">
      <c r="B1144" s="54" t="s">
        <v>26245</v>
      </c>
      <c r="C1144" s="95">
        <v>0.63542824074074067</v>
      </c>
      <c r="D1144" s="55">
        <v>7</v>
      </c>
      <c r="E1144" s="56">
        <v>23.864999999999998</v>
      </c>
      <c r="F1144" s="57">
        <v>167.05499999999998</v>
      </c>
      <c r="G1144" s="54" t="s">
        <v>27</v>
      </c>
    </row>
    <row r="1145" spans="2:7" s="51" customFormat="1" ht="13.35" customHeight="1">
      <c r="B1145" s="54" t="s">
        <v>26245</v>
      </c>
      <c r="C1145" s="95">
        <v>0.63542824074074067</v>
      </c>
      <c r="D1145" s="55">
        <v>126</v>
      </c>
      <c r="E1145" s="56">
        <v>23.864999999999998</v>
      </c>
      <c r="F1145" s="57">
        <v>3006.99</v>
      </c>
      <c r="G1145" s="54" t="s">
        <v>27</v>
      </c>
    </row>
    <row r="1146" spans="2:7" s="51" customFormat="1" ht="13.35" customHeight="1">
      <c r="B1146" s="54" t="s">
        <v>26245</v>
      </c>
      <c r="C1146" s="95">
        <v>0.63542824074074067</v>
      </c>
      <c r="D1146" s="55">
        <v>424</v>
      </c>
      <c r="E1146" s="56">
        <v>23.864999999999998</v>
      </c>
      <c r="F1146" s="57">
        <v>10118.76</v>
      </c>
      <c r="G1146" s="54" t="s">
        <v>27</v>
      </c>
    </row>
    <row r="1147" spans="2:7" s="51" customFormat="1" ht="13.35" customHeight="1">
      <c r="B1147" s="54" t="s">
        <v>26245</v>
      </c>
      <c r="C1147" s="95">
        <v>0.63542824074074067</v>
      </c>
      <c r="D1147" s="55">
        <v>255</v>
      </c>
      <c r="E1147" s="56">
        <v>23.864999999999998</v>
      </c>
      <c r="F1147" s="57">
        <v>6085.5749999999998</v>
      </c>
      <c r="G1147" s="54" t="s">
        <v>27</v>
      </c>
    </row>
    <row r="1148" spans="2:7" s="51" customFormat="1" ht="13.35" customHeight="1">
      <c r="B1148" s="54" t="s">
        <v>26245</v>
      </c>
      <c r="C1148" s="95">
        <v>0.63582175925925932</v>
      </c>
      <c r="D1148" s="55">
        <v>300</v>
      </c>
      <c r="E1148" s="56">
        <v>23.875</v>
      </c>
      <c r="F1148" s="57">
        <v>7162.5</v>
      </c>
      <c r="G1148" s="54" t="s">
        <v>27</v>
      </c>
    </row>
    <row r="1149" spans="2:7" s="51" customFormat="1" ht="13.35" customHeight="1">
      <c r="B1149" s="54" t="s">
        <v>26245</v>
      </c>
      <c r="C1149" s="95">
        <v>0.63596064814814812</v>
      </c>
      <c r="D1149" s="55">
        <v>188</v>
      </c>
      <c r="E1149" s="56">
        <v>23.88</v>
      </c>
      <c r="F1149" s="57">
        <v>4489.4399999999996</v>
      </c>
      <c r="G1149" s="54" t="s">
        <v>27</v>
      </c>
    </row>
    <row r="1150" spans="2:7" s="51" customFormat="1" ht="13.35" customHeight="1">
      <c r="B1150" s="54" t="s">
        <v>26245</v>
      </c>
      <c r="C1150" s="95">
        <v>0.63809027777777783</v>
      </c>
      <c r="D1150" s="55">
        <v>1000</v>
      </c>
      <c r="E1150" s="56">
        <v>23.855</v>
      </c>
      <c r="F1150" s="57">
        <v>23855</v>
      </c>
      <c r="G1150" s="54" t="s">
        <v>27</v>
      </c>
    </row>
    <row r="1151" spans="2:7" s="51" customFormat="1" ht="13.35" customHeight="1">
      <c r="B1151" s="54" t="s">
        <v>26245</v>
      </c>
      <c r="C1151" s="95">
        <v>0.64090277777777771</v>
      </c>
      <c r="D1151" s="55">
        <v>123</v>
      </c>
      <c r="E1151" s="56">
        <v>23.88</v>
      </c>
      <c r="F1151" s="57">
        <v>2937.24</v>
      </c>
      <c r="G1151" s="54" t="s">
        <v>27</v>
      </c>
    </row>
    <row r="1152" spans="2:7" s="51" customFormat="1" ht="13.35" customHeight="1">
      <c r="B1152" s="54" t="s">
        <v>26245</v>
      </c>
      <c r="C1152" s="95">
        <v>0.64090277777777771</v>
      </c>
      <c r="D1152" s="55">
        <v>173</v>
      </c>
      <c r="E1152" s="56">
        <v>23.88</v>
      </c>
      <c r="F1152" s="57">
        <v>4131.24</v>
      </c>
      <c r="G1152" s="54" t="s">
        <v>27</v>
      </c>
    </row>
    <row r="1153" spans="2:7" s="51" customFormat="1" ht="13.35" customHeight="1">
      <c r="B1153" s="54" t="s">
        <v>26245</v>
      </c>
      <c r="C1153" s="95">
        <v>0.64090277777777771</v>
      </c>
      <c r="D1153" s="55">
        <v>148</v>
      </c>
      <c r="E1153" s="56">
        <v>23.88</v>
      </c>
      <c r="F1153" s="57">
        <v>3534.24</v>
      </c>
      <c r="G1153" s="54" t="s">
        <v>27</v>
      </c>
    </row>
    <row r="1154" spans="2:7" s="51" customFormat="1" ht="13.35" customHeight="1">
      <c r="B1154" s="54" t="s">
        <v>26245</v>
      </c>
      <c r="C1154" s="95">
        <v>0.64090277777777771</v>
      </c>
      <c r="D1154" s="55">
        <v>252</v>
      </c>
      <c r="E1154" s="56">
        <v>23.88</v>
      </c>
      <c r="F1154" s="57">
        <v>6017.7599999999993</v>
      </c>
      <c r="G1154" s="54" t="s">
        <v>27</v>
      </c>
    </row>
    <row r="1155" spans="2:7" s="51" customFormat="1" ht="13.35" customHeight="1">
      <c r="B1155" s="54" t="s">
        <v>26245</v>
      </c>
      <c r="C1155" s="95">
        <v>0.64090277777777771</v>
      </c>
      <c r="D1155" s="55">
        <v>106</v>
      </c>
      <c r="E1155" s="56">
        <v>23.88</v>
      </c>
      <c r="F1155" s="57">
        <v>2531.2799999999997</v>
      </c>
      <c r="G1155" s="54" t="s">
        <v>27</v>
      </c>
    </row>
    <row r="1156" spans="2:7" s="51" customFormat="1" ht="13.35" customHeight="1">
      <c r="B1156" s="54" t="s">
        <v>26245</v>
      </c>
      <c r="C1156" s="95">
        <v>0.64112268518518511</v>
      </c>
      <c r="D1156" s="55">
        <v>19</v>
      </c>
      <c r="E1156" s="56">
        <v>23.885000000000002</v>
      </c>
      <c r="F1156" s="57">
        <v>453.81500000000005</v>
      </c>
      <c r="G1156" s="54" t="s">
        <v>27</v>
      </c>
    </row>
    <row r="1157" spans="2:7" s="51" customFormat="1" ht="13.35" customHeight="1">
      <c r="B1157" s="54" t="s">
        <v>26245</v>
      </c>
      <c r="C1157" s="95">
        <v>0.64112268518518511</v>
      </c>
      <c r="D1157" s="55">
        <v>379</v>
      </c>
      <c r="E1157" s="56">
        <v>23.885000000000002</v>
      </c>
      <c r="F1157" s="57">
        <v>9052.4150000000009</v>
      </c>
      <c r="G1157" s="54" t="s">
        <v>27</v>
      </c>
    </row>
    <row r="1158" spans="2:7" s="51" customFormat="1" ht="13.35" customHeight="1">
      <c r="B1158" s="54" t="s">
        <v>26245</v>
      </c>
      <c r="C1158" s="95">
        <v>0.64269675925925929</v>
      </c>
      <c r="D1158" s="55">
        <v>787</v>
      </c>
      <c r="E1158" s="56">
        <v>23.86</v>
      </c>
      <c r="F1158" s="57">
        <v>18777.82</v>
      </c>
      <c r="G1158" s="54" t="s">
        <v>27</v>
      </c>
    </row>
    <row r="1159" spans="2:7" s="51" customFormat="1" ht="13.35" customHeight="1">
      <c r="B1159" s="54" t="s">
        <v>26245</v>
      </c>
      <c r="C1159" s="95">
        <v>0.64269675925925929</v>
      </c>
      <c r="D1159" s="55">
        <v>313</v>
      </c>
      <c r="E1159" s="56">
        <v>23.86</v>
      </c>
      <c r="F1159" s="57">
        <v>7468.1799999999994</v>
      </c>
      <c r="G1159" s="54" t="s">
        <v>27</v>
      </c>
    </row>
    <row r="1160" spans="2:7" s="51" customFormat="1" ht="13.35" customHeight="1">
      <c r="B1160" s="54" t="s">
        <v>26245</v>
      </c>
      <c r="C1160" s="95">
        <v>0.64539351851851856</v>
      </c>
      <c r="D1160" s="55">
        <v>948</v>
      </c>
      <c r="E1160" s="56">
        <v>23.835000000000001</v>
      </c>
      <c r="F1160" s="57">
        <v>22595.58</v>
      </c>
      <c r="G1160" s="54" t="s">
        <v>27</v>
      </c>
    </row>
    <row r="1161" spans="2:7" s="51" customFormat="1" ht="13.35" customHeight="1">
      <c r="B1161" s="54" t="s">
        <v>26245</v>
      </c>
      <c r="C1161" s="95">
        <v>0.64539351851851856</v>
      </c>
      <c r="D1161" s="55">
        <v>152</v>
      </c>
      <c r="E1161" s="56">
        <v>23.835000000000001</v>
      </c>
      <c r="F1161" s="57">
        <v>3622.92</v>
      </c>
      <c r="G1161" s="54" t="s">
        <v>27</v>
      </c>
    </row>
    <row r="1162" spans="2:7" s="51" customFormat="1" ht="13.35" customHeight="1">
      <c r="B1162" s="54" t="s">
        <v>26245</v>
      </c>
      <c r="C1162" s="95">
        <v>0.6479166666666667</v>
      </c>
      <c r="D1162" s="55">
        <v>300</v>
      </c>
      <c r="E1162" s="56">
        <v>23.844999999999999</v>
      </c>
      <c r="F1162" s="57">
        <v>7153.5</v>
      </c>
      <c r="G1162" s="54" t="s">
        <v>27</v>
      </c>
    </row>
    <row r="1163" spans="2:7" s="51" customFormat="1" ht="13.35" customHeight="1">
      <c r="B1163" s="54" t="s">
        <v>26245</v>
      </c>
      <c r="C1163" s="95">
        <v>0.6479166666666667</v>
      </c>
      <c r="D1163" s="55">
        <v>453</v>
      </c>
      <c r="E1163" s="56">
        <v>23.844999999999999</v>
      </c>
      <c r="F1163" s="57">
        <v>10801.785</v>
      </c>
      <c r="G1163" s="54" t="s">
        <v>27</v>
      </c>
    </row>
    <row r="1164" spans="2:7" s="51" customFormat="1" ht="13.35" customHeight="1">
      <c r="B1164" s="54" t="s">
        <v>26245</v>
      </c>
      <c r="C1164" s="95">
        <v>0.6479166666666667</v>
      </c>
      <c r="D1164" s="55">
        <v>547</v>
      </c>
      <c r="E1164" s="56">
        <v>23.844999999999999</v>
      </c>
      <c r="F1164" s="57">
        <v>13043.215</v>
      </c>
      <c r="G1164" s="54" t="s">
        <v>27</v>
      </c>
    </row>
    <row r="1165" spans="2:7" s="51" customFormat="1" ht="13.35" customHeight="1">
      <c r="B1165" s="54" t="s">
        <v>26245</v>
      </c>
      <c r="C1165" s="95">
        <v>0.65041666666666664</v>
      </c>
      <c r="D1165" s="55">
        <v>1000</v>
      </c>
      <c r="E1165" s="56">
        <v>23.84</v>
      </c>
      <c r="F1165" s="57">
        <v>23840</v>
      </c>
      <c r="G1165" s="54" t="s">
        <v>27</v>
      </c>
    </row>
    <row r="1166" spans="2:7" s="51" customFormat="1" ht="13.35" customHeight="1">
      <c r="B1166" s="54" t="s">
        <v>26245</v>
      </c>
      <c r="C1166" s="95">
        <v>0.65285879629629628</v>
      </c>
      <c r="D1166" s="55">
        <v>250</v>
      </c>
      <c r="E1166" s="56">
        <v>23.83</v>
      </c>
      <c r="F1166" s="57">
        <v>5957.5</v>
      </c>
      <c r="G1166" s="54" t="s">
        <v>27</v>
      </c>
    </row>
    <row r="1167" spans="2:7" s="51" customFormat="1" ht="13.35" customHeight="1">
      <c r="B1167" s="54" t="s">
        <v>26245</v>
      </c>
      <c r="C1167" s="95">
        <v>0.65285879629629628</v>
      </c>
      <c r="D1167" s="55">
        <v>300</v>
      </c>
      <c r="E1167" s="56">
        <v>23.83</v>
      </c>
      <c r="F1167" s="57">
        <v>7148.9999999999991</v>
      </c>
      <c r="G1167" s="54" t="s">
        <v>27</v>
      </c>
    </row>
    <row r="1168" spans="2:7" s="51" customFormat="1" ht="13.35" customHeight="1">
      <c r="B1168" s="54" t="s">
        <v>26245</v>
      </c>
      <c r="C1168" s="95">
        <v>0.65368055555555549</v>
      </c>
      <c r="D1168" s="55">
        <v>457</v>
      </c>
      <c r="E1168" s="56">
        <v>23.835000000000001</v>
      </c>
      <c r="F1168" s="57">
        <v>10892.595000000001</v>
      </c>
      <c r="G1168" s="54" t="s">
        <v>27</v>
      </c>
    </row>
    <row r="1169" spans="2:7" s="51" customFormat="1" ht="13.35" customHeight="1">
      <c r="B1169" s="54" t="s">
        <v>26245</v>
      </c>
      <c r="C1169" s="95">
        <v>0.65368055555555549</v>
      </c>
      <c r="D1169" s="55">
        <v>93</v>
      </c>
      <c r="E1169" s="56">
        <v>23.835000000000001</v>
      </c>
      <c r="F1169" s="57">
        <v>2216.6550000000002</v>
      </c>
      <c r="G1169" s="54" t="s">
        <v>27</v>
      </c>
    </row>
    <row r="1170" spans="2:7" s="51" customFormat="1" ht="13.35" customHeight="1">
      <c r="B1170" s="54" t="s">
        <v>26245</v>
      </c>
      <c r="C1170" s="95">
        <v>0.65560185185185182</v>
      </c>
      <c r="D1170" s="55">
        <v>390</v>
      </c>
      <c r="E1170" s="56">
        <v>23.84</v>
      </c>
      <c r="F1170" s="57">
        <v>9297.6</v>
      </c>
      <c r="G1170" s="54" t="s">
        <v>27</v>
      </c>
    </row>
    <row r="1171" spans="2:7" s="51" customFormat="1" ht="13.35" customHeight="1">
      <c r="B1171" s="54" t="s">
        <v>26245</v>
      </c>
      <c r="C1171" s="95">
        <v>0.65560185185185182</v>
      </c>
      <c r="D1171" s="55">
        <v>300</v>
      </c>
      <c r="E1171" s="56">
        <v>23.84</v>
      </c>
      <c r="F1171" s="57">
        <v>7152</v>
      </c>
      <c r="G1171" s="54" t="s">
        <v>27</v>
      </c>
    </row>
    <row r="1172" spans="2:7" s="51" customFormat="1" ht="13.35" customHeight="1">
      <c r="B1172" s="54" t="s">
        <v>26245</v>
      </c>
      <c r="C1172" s="95">
        <v>0.65560185185185182</v>
      </c>
      <c r="D1172" s="55">
        <v>250</v>
      </c>
      <c r="E1172" s="56">
        <v>23.84</v>
      </c>
      <c r="F1172" s="57">
        <v>5960</v>
      </c>
      <c r="G1172" s="54" t="s">
        <v>27</v>
      </c>
    </row>
    <row r="1173" spans="2:7" s="51" customFormat="1" ht="13.35" customHeight="1">
      <c r="B1173" s="54" t="s">
        <v>26245</v>
      </c>
      <c r="C1173" s="95">
        <v>0.65560185185185182</v>
      </c>
      <c r="D1173" s="55">
        <v>127</v>
      </c>
      <c r="E1173" s="56">
        <v>23.84</v>
      </c>
      <c r="F1173" s="57">
        <v>3027.68</v>
      </c>
      <c r="G1173" s="54" t="s">
        <v>27</v>
      </c>
    </row>
    <row r="1174" spans="2:7" s="51" customFormat="1" ht="13.35" customHeight="1">
      <c r="B1174" s="54" t="s">
        <v>26245</v>
      </c>
      <c r="C1174" s="95">
        <v>0.65678240740740745</v>
      </c>
      <c r="D1174" s="55">
        <v>300</v>
      </c>
      <c r="E1174" s="56">
        <v>23.84</v>
      </c>
      <c r="F1174" s="57">
        <v>7152</v>
      </c>
      <c r="G1174" s="54" t="s">
        <v>27</v>
      </c>
    </row>
    <row r="1175" spans="2:7" s="51" customFormat="1" ht="13.35" customHeight="1">
      <c r="B1175" s="54" t="s">
        <v>26245</v>
      </c>
      <c r="C1175" s="95">
        <v>0.65681712962962957</v>
      </c>
      <c r="D1175" s="55">
        <v>233</v>
      </c>
      <c r="E1175" s="56">
        <v>23.84</v>
      </c>
      <c r="F1175" s="57">
        <v>5554.72</v>
      </c>
      <c r="G1175" s="54" t="s">
        <v>27</v>
      </c>
    </row>
    <row r="1176" spans="2:7" s="51" customFormat="1" ht="13.35" customHeight="1">
      <c r="B1176" s="54" t="s">
        <v>26245</v>
      </c>
      <c r="C1176" s="95">
        <v>0.65746527777777775</v>
      </c>
      <c r="D1176" s="55">
        <v>311</v>
      </c>
      <c r="E1176" s="56">
        <v>23.84</v>
      </c>
      <c r="F1176" s="57">
        <v>7414.24</v>
      </c>
      <c r="G1176" s="54" t="s">
        <v>27</v>
      </c>
    </row>
    <row r="1177" spans="2:7" s="51" customFormat="1" ht="13.35" customHeight="1">
      <c r="B1177" s="54" t="s">
        <v>26245</v>
      </c>
      <c r="C1177" s="95">
        <v>0.65746527777777775</v>
      </c>
      <c r="D1177" s="55">
        <v>124</v>
      </c>
      <c r="E1177" s="56">
        <v>23.84</v>
      </c>
      <c r="F1177" s="57">
        <v>2956.16</v>
      </c>
      <c r="G1177" s="54" t="s">
        <v>27</v>
      </c>
    </row>
    <row r="1178" spans="2:7" s="51" customFormat="1" ht="13.35" customHeight="1">
      <c r="B1178" s="54" t="s">
        <v>26245</v>
      </c>
      <c r="C1178" s="95">
        <v>0.65746527777777775</v>
      </c>
      <c r="D1178" s="55">
        <v>424</v>
      </c>
      <c r="E1178" s="56">
        <v>23.84</v>
      </c>
      <c r="F1178" s="57">
        <v>10108.16</v>
      </c>
      <c r="G1178" s="54" t="s">
        <v>27</v>
      </c>
    </row>
    <row r="1179" spans="2:7" s="51" customFormat="1" ht="13.35" customHeight="1">
      <c r="B1179" s="54" t="s">
        <v>26245</v>
      </c>
      <c r="C1179" s="95">
        <v>0.65746527777777775</v>
      </c>
      <c r="D1179" s="55">
        <v>341</v>
      </c>
      <c r="E1179" s="56">
        <v>23.84</v>
      </c>
      <c r="F1179" s="57">
        <v>8129.44</v>
      </c>
      <c r="G1179" s="54" t="s">
        <v>27</v>
      </c>
    </row>
    <row r="1180" spans="2:7" s="51" customFormat="1" ht="13.35" customHeight="1">
      <c r="B1180" s="54" t="s">
        <v>26245</v>
      </c>
      <c r="C1180" s="95">
        <v>0.65924768518518517</v>
      </c>
      <c r="D1180" s="55">
        <v>11</v>
      </c>
      <c r="E1180" s="56">
        <v>23.855</v>
      </c>
      <c r="F1180" s="57">
        <v>262.40500000000003</v>
      </c>
      <c r="G1180" s="54" t="s">
        <v>27</v>
      </c>
    </row>
    <row r="1181" spans="2:7" s="51" customFormat="1" ht="13.35" customHeight="1">
      <c r="B1181" s="54" t="s">
        <v>26245</v>
      </c>
      <c r="C1181" s="95">
        <v>0.65924768518518517</v>
      </c>
      <c r="D1181" s="55">
        <v>248</v>
      </c>
      <c r="E1181" s="56">
        <v>23.855</v>
      </c>
      <c r="F1181" s="57">
        <v>5916.04</v>
      </c>
      <c r="G1181" s="54" t="s">
        <v>27</v>
      </c>
    </row>
    <row r="1182" spans="2:7" s="51" customFormat="1" ht="13.35" customHeight="1">
      <c r="B1182" s="54" t="s">
        <v>26245</v>
      </c>
      <c r="C1182" s="95">
        <v>0.65924768518518517</v>
      </c>
      <c r="D1182" s="55">
        <v>79</v>
      </c>
      <c r="E1182" s="56">
        <v>23.855</v>
      </c>
      <c r="F1182" s="57">
        <v>1884.5450000000001</v>
      </c>
      <c r="G1182" s="54" t="s">
        <v>27</v>
      </c>
    </row>
    <row r="1183" spans="2:7" s="51" customFormat="1" ht="13.35" customHeight="1">
      <c r="B1183" s="54" t="s">
        <v>26245</v>
      </c>
      <c r="C1183" s="95">
        <v>0.65924768518518517</v>
      </c>
      <c r="D1183" s="55">
        <v>106</v>
      </c>
      <c r="E1183" s="56">
        <v>23.855</v>
      </c>
      <c r="F1183" s="57">
        <v>2528.63</v>
      </c>
      <c r="G1183" s="54" t="s">
        <v>27</v>
      </c>
    </row>
    <row r="1184" spans="2:7" s="51" customFormat="1" ht="13.35" customHeight="1">
      <c r="B1184" s="54" t="s">
        <v>26245</v>
      </c>
      <c r="C1184" s="95">
        <v>0.65924768518518517</v>
      </c>
      <c r="D1184" s="55">
        <v>106</v>
      </c>
      <c r="E1184" s="56">
        <v>23.855</v>
      </c>
      <c r="F1184" s="57">
        <v>2528.63</v>
      </c>
      <c r="G1184" s="54" t="s">
        <v>27</v>
      </c>
    </row>
    <row r="1185" spans="2:7" s="51" customFormat="1" ht="13.35" customHeight="1">
      <c r="B1185" s="54" t="s">
        <v>26245</v>
      </c>
      <c r="C1185" s="95">
        <v>0.66093750000000007</v>
      </c>
      <c r="D1185" s="55">
        <v>300</v>
      </c>
      <c r="E1185" s="56">
        <v>23.855</v>
      </c>
      <c r="F1185" s="57">
        <v>7156.5</v>
      </c>
      <c r="G1185" s="54" t="s">
        <v>27</v>
      </c>
    </row>
    <row r="1186" spans="2:7" s="51" customFormat="1" ht="13.35" customHeight="1">
      <c r="B1186" s="54" t="s">
        <v>26245</v>
      </c>
      <c r="C1186" s="95">
        <v>0.66093750000000007</v>
      </c>
      <c r="D1186" s="55">
        <v>950</v>
      </c>
      <c r="E1186" s="56">
        <v>23.855</v>
      </c>
      <c r="F1186" s="57">
        <v>22662.25</v>
      </c>
      <c r="G1186" s="54" t="s">
        <v>27</v>
      </c>
    </row>
    <row r="1187" spans="2:7" s="51" customFormat="1" ht="13.35" customHeight="1">
      <c r="B1187" s="54" t="s">
        <v>26245</v>
      </c>
      <c r="C1187" s="95">
        <v>0.66111111111111109</v>
      </c>
      <c r="D1187" s="55">
        <v>300</v>
      </c>
      <c r="E1187" s="56">
        <v>23.85</v>
      </c>
      <c r="F1187" s="57">
        <v>7155</v>
      </c>
      <c r="G1187" s="54" t="s">
        <v>27</v>
      </c>
    </row>
    <row r="1188" spans="2:7" s="51" customFormat="1" ht="13.35" customHeight="1">
      <c r="B1188" s="54" t="s">
        <v>26245</v>
      </c>
      <c r="C1188" s="95">
        <v>0.66111111111111109</v>
      </c>
      <c r="D1188" s="55">
        <v>250</v>
      </c>
      <c r="E1188" s="56">
        <v>23.85</v>
      </c>
      <c r="F1188" s="57">
        <v>5962.5</v>
      </c>
      <c r="G1188" s="54" t="s">
        <v>27</v>
      </c>
    </row>
    <row r="1189" spans="2:7" s="51" customFormat="1" ht="13.35" customHeight="1">
      <c r="B1189" s="54" t="s">
        <v>26245</v>
      </c>
      <c r="C1189" s="95">
        <v>0.66111111111111109</v>
      </c>
      <c r="D1189" s="55">
        <v>124</v>
      </c>
      <c r="E1189" s="56">
        <v>23.85</v>
      </c>
      <c r="F1189" s="57">
        <v>2957.4</v>
      </c>
      <c r="G1189" s="54" t="s">
        <v>27</v>
      </c>
    </row>
    <row r="1190" spans="2:7" s="51" customFormat="1" ht="13.35" customHeight="1">
      <c r="B1190" s="54" t="s">
        <v>26245</v>
      </c>
      <c r="C1190" s="95">
        <v>0.66118055555555555</v>
      </c>
      <c r="D1190" s="55">
        <v>462</v>
      </c>
      <c r="E1190" s="56">
        <v>23.85</v>
      </c>
      <c r="F1190" s="57">
        <v>11018.7</v>
      </c>
      <c r="G1190" s="54" t="s">
        <v>27</v>
      </c>
    </row>
    <row r="1191" spans="2:7" s="51" customFormat="1" ht="13.35" customHeight="1">
      <c r="B1191" s="54" t="s">
        <v>26245</v>
      </c>
      <c r="C1191" s="95">
        <v>0.66118055555555555</v>
      </c>
      <c r="D1191" s="55">
        <v>64</v>
      </c>
      <c r="E1191" s="56">
        <v>23.85</v>
      </c>
      <c r="F1191" s="57">
        <v>1526.4</v>
      </c>
      <c r="G1191" s="54" t="s">
        <v>27</v>
      </c>
    </row>
    <row r="1192" spans="2:7" s="51" customFormat="1" ht="13.35" customHeight="1">
      <c r="B1192" s="54" t="s">
        <v>26245</v>
      </c>
      <c r="C1192" s="95">
        <v>0.66321759259259261</v>
      </c>
      <c r="D1192" s="55">
        <v>268</v>
      </c>
      <c r="E1192" s="56">
        <v>23.844999999999999</v>
      </c>
      <c r="F1192" s="57">
        <v>6390.46</v>
      </c>
      <c r="G1192" s="54" t="s">
        <v>27</v>
      </c>
    </row>
    <row r="1193" spans="2:7" s="51" customFormat="1" ht="13.35" customHeight="1">
      <c r="B1193" s="54" t="s">
        <v>26245</v>
      </c>
      <c r="C1193" s="95">
        <v>0.66321759259259261</v>
      </c>
      <c r="D1193" s="55">
        <v>270</v>
      </c>
      <c r="E1193" s="56">
        <v>23.844999999999999</v>
      </c>
      <c r="F1193" s="57">
        <v>6438.15</v>
      </c>
      <c r="G1193" s="54" t="s">
        <v>27</v>
      </c>
    </row>
    <row r="1194" spans="2:7" s="51" customFormat="1" ht="13.35" customHeight="1">
      <c r="B1194" s="54" t="s">
        <v>26245</v>
      </c>
      <c r="C1194" s="95">
        <v>0.66321759259259261</v>
      </c>
      <c r="D1194" s="55">
        <v>179</v>
      </c>
      <c r="E1194" s="56">
        <v>23.844999999999999</v>
      </c>
      <c r="F1194" s="57">
        <v>4268.2550000000001</v>
      </c>
      <c r="G1194" s="54" t="s">
        <v>27</v>
      </c>
    </row>
    <row r="1195" spans="2:7" s="51" customFormat="1" ht="13.35" customHeight="1">
      <c r="B1195" s="54" t="s">
        <v>26245</v>
      </c>
      <c r="C1195" s="95">
        <v>0.66321759259259261</v>
      </c>
      <c r="D1195" s="55">
        <v>245</v>
      </c>
      <c r="E1195" s="56">
        <v>23.844999999999999</v>
      </c>
      <c r="F1195" s="57">
        <v>5842.0249999999996</v>
      </c>
      <c r="G1195" s="54" t="s">
        <v>27</v>
      </c>
    </row>
    <row r="1196" spans="2:7" s="51" customFormat="1" ht="13.35" customHeight="1">
      <c r="B1196" s="54" t="s">
        <v>26245</v>
      </c>
      <c r="C1196" s="95">
        <v>0.66321759259259261</v>
      </c>
      <c r="D1196" s="55">
        <v>180</v>
      </c>
      <c r="E1196" s="56">
        <v>23.844999999999999</v>
      </c>
      <c r="F1196" s="57">
        <v>4292.0999999999995</v>
      </c>
      <c r="G1196" s="54" t="s">
        <v>27</v>
      </c>
    </row>
    <row r="1197" spans="2:7" s="51" customFormat="1" ht="13.35" customHeight="1">
      <c r="B1197" s="54" t="s">
        <v>26245</v>
      </c>
      <c r="C1197" s="95">
        <v>0.6637615740740741</v>
      </c>
      <c r="D1197" s="55">
        <v>58</v>
      </c>
      <c r="E1197" s="56">
        <v>23.85</v>
      </c>
      <c r="F1197" s="57">
        <v>1383.3000000000002</v>
      </c>
      <c r="G1197" s="54" t="s">
        <v>27</v>
      </c>
    </row>
    <row r="1198" spans="2:7" s="51" customFormat="1" ht="13.35" customHeight="1">
      <c r="B1198" s="54" t="s">
        <v>26245</v>
      </c>
      <c r="C1198" s="95">
        <v>0.66628472222222224</v>
      </c>
      <c r="D1198" s="55">
        <v>300</v>
      </c>
      <c r="E1198" s="56">
        <v>23.85</v>
      </c>
      <c r="F1198" s="57">
        <v>7155</v>
      </c>
      <c r="G1198" s="54" t="s">
        <v>27</v>
      </c>
    </row>
    <row r="1199" spans="2:7" s="51" customFormat="1" ht="13.35" customHeight="1">
      <c r="B1199" s="54" t="s">
        <v>26245</v>
      </c>
      <c r="C1199" s="95">
        <v>0.66628472222222224</v>
      </c>
      <c r="D1199" s="55">
        <v>329</v>
      </c>
      <c r="E1199" s="56">
        <v>23.85</v>
      </c>
      <c r="F1199" s="57">
        <v>7846.6500000000005</v>
      </c>
      <c r="G1199" s="54" t="s">
        <v>27</v>
      </c>
    </row>
    <row r="1200" spans="2:7" s="51" customFormat="1" ht="13.35" customHeight="1">
      <c r="B1200" s="54" t="s">
        <v>26245</v>
      </c>
      <c r="C1200" s="95">
        <v>0.66628472222222224</v>
      </c>
      <c r="D1200" s="55">
        <v>371</v>
      </c>
      <c r="E1200" s="56">
        <v>23.85</v>
      </c>
      <c r="F1200" s="57">
        <v>8848.35</v>
      </c>
      <c r="G1200" s="54" t="s">
        <v>27</v>
      </c>
    </row>
    <row r="1201" spans="2:7" s="51" customFormat="1" ht="13.35" customHeight="1">
      <c r="B1201" s="54" t="s">
        <v>26245</v>
      </c>
      <c r="C1201" s="95">
        <v>0.6667939814814815</v>
      </c>
      <c r="D1201" s="55">
        <v>300</v>
      </c>
      <c r="E1201" s="56">
        <v>23.864999999999998</v>
      </c>
      <c r="F1201" s="57">
        <v>7159.4999999999991</v>
      </c>
      <c r="G1201" s="54" t="s">
        <v>27</v>
      </c>
    </row>
    <row r="1202" spans="2:7" s="51" customFormat="1" ht="13.35" customHeight="1">
      <c r="B1202" s="54" t="s">
        <v>26245</v>
      </c>
      <c r="C1202" s="95">
        <v>0.6667939814814815</v>
      </c>
      <c r="D1202" s="55">
        <v>305</v>
      </c>
      <c r="E1202" s="56">
        <v>23.864999999999998</v>
      </c>
      <c r="F1202" s="57">
        <v>7278.8249999999998</v>
      </c>
      <c r="G1202" s="54" t="s">
        <v>27</v>
      </c>
    </row>
    <row r="1203" spans="2:7" s="51" customFormat="1" ht="13.35" customHeight="1">
      <c r="B1203" s="54" t="s">
        <v>26245</v>
      </c>
      <c r="C1203" s="95">
        <v>0.66774305555555558</v>
      </c>
      <c r="D1203" s="55">
        <v>595</v>
      </c>
      <c r="E1203" s="56">
        <v>23.864999999999998</v>
      </c>
      <c r="F1203" s="57">
        <v>14199.674999999999</v>
      </c>
      <c r="G1203" s="54" t="s">
        <v>27</v>
      </c>
    </row>
    <row r="1204" spans="2:7" s="51" customFormat="1" ht="13.35" customHeight="1">
      <c r="B1204" s="54" t="s">
        <v>26245</v>
      </c>
      <c r="C1204" s="95">
        <v>0.67039351851851858</v>
      </c>
      <c r="D1204" s="55">
        <v>173</v>
      </c>
      <c r="E1204" s="56">
        <v>23.864999999999998</v>
      </c>
      <c r="F1204" s="57">
        <v>4128.6449999999995</v>
      </c>
      <c r="G1204" s="54" t="s">
        <v>27</v>
      </c>
    </row>
    <row r="1205" spans="2:7" s="51" customFormat="1" ht="13.35" customHeight="1">
      <c r="B1205" s="54" t="s">
        <v>26245</v>
      </c>
      <c r="C1205" s="95">
        <v>0.67039351851851858</v>
      </c>
      <c r="D1205" s="55">
        <v>1127</v>
      </c>
      <c r="E1205" s="56">
        <v>23.864999999999998</v>
      </c>
      <c r="F1205" s="57">
        <v>26895.855</v>
      </c>
      <c r="G1205" s="54" t="s">
        <v>27</v>
      </c>
    </row>
    <row r="1206" spans="2:7" s="51" customFormat="1" ht="13.35" customHeight="1">
      <c r="B1206" s="54" t="s">
        <v>26245</v>
      </c>
      <c r="C1206" s="95">
        <v>0.6712731481481482</v>
      </c>
      <c r="D1206" s="55">
        <v>300</v>
      </c>
      <c r="E1206" s="56">
        <v>23.87</v>
      </c>
      <c r="F1206" s="57">
        <v>7161</v>
      </c>
      <c r="G1206" s="54" t="s">
        <v>27</v>
      </c>
    </row>
    <row r="1207" spans="2:7" s="51" customFormat="1" ht="13.35" customHeight="1">
      <c r="B1207" s="54" t="s">
        <v>26245</v>
      </c>
      <c r="C1207" s="95">
        <v>0.6712731481481482</v>
      </c>
      <c r="D1207" s="55">
        <v>1100</v>
      </c>
      <c r="E1207" s="56">
        <v>23.87</v>
      </c>
      <c r="F1207" s="57">
        <v>26257</v>
      </c>
      <c r="G1207" s="54" t="s">
        <v>27</v>
      </c>
    </row>
    <row r="1208" spans="2:7" s="51" customFormat="1" ht="13.35" customHeight="1">
      <c r="B1208" s="54" t="s">
        <v>26245</v>
      </c>
      <c r="C1208" s="95">
        <v>0.67300925925925925</v>
      </c>
      <c r="D1208" s="55">
        <v>380</v>
      </c>
      <c r="E1208" s="56">
        <v>23.864999999999998</v>
      </c>
      <c r="F1208" s="57">
        <v>9068.6999999999989</v>
      </c>
      <c r="G1208" s="54" t="s">
        <v>27</v>
      </c>
    </row>
    <row r="1209" spans="2:7" s="51" customFormat="1" ht="13.35" customHeight="1">
      <c r="B1209" s="54" t="s">
        <v>26245</v>
      </c>
      <c r="C1209" s="95">
        <v>0.67314814814814816</v>
      </c>
      <c r="D1209" s="55">
        <v>300</v>
      </c>
      <c r="E1209" s="56">
        <v>23.864999999999998</v>
      </c>
      <c r="F1209" s="57">
        <v>7159.4999999999991</v>
      </c>
      <c r="G1209" s="54" t="s">
        <v>27</v>
      </c>
    </row>
    <row r="1210" spans="2:7" s="51" customFormat="1" ht="13.35" customHeight="1">
      <c r="B1210" s="54" t="s">
        <v>26245</v>
      </c>
      <c r="C1210" s="95">
        <v>0.67314814814814816</v>
      </c>
      <c r="D1210" s="55">
        <v>620</v>
      </c>
      <c r="E1210" s="56">
        <v>23.864999999999998</v>
      </c>
      <c r="F1210" s="57">
        <v>14796.3</v>
      </c>
      <c r="G1210" s="54" t="s">
        <v>27</v>
      </c>
    </row>
    <row r="1211" spans="2:7" s="51" customFormat="1" ht="13.35" customHeight="1">
      <c r="B1211" s="54" t="s">
        <v>26245</v>
      </c>
      <c r="C1211" s="95">
        <v>0.67572916666666671</v>
      </c>
      <c r="D1211" s="55">
        <v>21</v>
      </c>
      <c r="E1211" s="56">
        <v>23.864999999999998</v>
      </c>
      <c r="F1211" s="57">
        <v>501.16499999999996</v>
      </c>
      <c r="G1211" s="54" t="s">
        <v>27</v>
      </c>
    </row>
    <row r="1212" spans="2:7" s="51" customFormat="1" ht="13.35" customHeight="1">
      <c r="B1212" s="54" t="s">
        <v>26245</v>
      </c>
      <c r="C1212" s="95">
        <v>0.67572916666666671</v>
      </c>
      <c r="D1212" s="55">
        <v>12</v>
      </c>
      <c r="E1212" s="56">
        <v>23.864999999999998</v>
      </c>
      <c r="F1212" s="57">
        <v>286.38</v>
      </c>
      <c r="G1212" s="54" t="s">
        <v>27</v>
      </c>
    </row>
    <row r="1213" spans="2:7" s="51" customFormat="1" ht="13.35" customHeight="1">
      <c r="B1213" s="54" t="s">
        <v>26245</v>
      </c>
      <c r="C1213" s="95">
        <v>0.67572916666666671</v>
      </c>
      <c r="D1213" s="55">
        <v>300</v>
      </c>
      <c r="E1213" s="56">
        <v>23.864999999999998</v>
      </c>
      <c r="F1213" s="57">
        <v>7159.4999999999991</v>
      </c>
      <c r="G1213" s="54" t="s">
        <v>27</v>
      </c>
    </row>
    <row r="1214" spans="2:7" s="51" customFormat="1" ht="13.35" customHeight="1">
      <c r="B1214" s="54" t="s">
        <v>26245</v>
      </c>
      <c r="C1214" s="95">
        <v>0.67572916666666671</v>
      </c>
      <c r="D1214" s="55">
        <v>1167</v>
      </c>
      <c r="E1214" s="56">
        <v>23.864999999999998</v>
      </c>
      <c r="F1214" s="57">
        <v>27850.454999999998</v>
      </c>
      <c r="G1214" s="54" t="s">
        <v>27</v>
      </c>
    </row>
    <row r="1215" spans="2:7" s="51" customFormat="1" ht="13.35" customHeight="1">
      <c r="B1215" s="54" t="s">
        <v>26245</v>
      </c>
      <c r="C1215" s="95">
        <v>0.67778935185185185</v>
      </c>
      <c r="D1215" s="55">
        <v>300</v>
      </c>
      <c r="E1215" s="56">
        <v>23.86</v>
      </c>
      <c r="F1215" s="57">
        <v>7158</v>
      </c>
      <c r="G1215" s="54" t="s">
        <v>27</v>
      </c>
    </row>
    <row r="1216" spans="2:7" s="51" customFormat="1" ht="13.35" customHeight="1">
      <c r="B1216" s="54" t="s">
        <v>26245</v>
      </c>
      <c r="C1216" s="95">
        <v>0.67778935185185185</v>
      </c>
      <c r="D1216" s="55">
        <v>1100</v>
      </c>
      <c r="E1216" s="56">
        <v>23.86</v>
      </c>
      <c r="F1216" s="57">
        <v>26246</v>
      </c>
      <c r="G1216" s="54" t="s">
        <v>27</v>
      </c>
    </row>
    <row r="1217" spans="2:7" s="51" customFormat="1" ht="13.35" customHeight="1">
      <c r="B1217" s="54" t="s">
        <v>26245</v>
      </c>
      <c r="C1217" s="95">
        <v>0.67959490740740736</v>
      </c>
      <c r="D1217" s="55">
        <v>523</v>
      </c>
      <c r="E1217" s="56">
        <v>23.855</v>
      </c>
      <c r="F1217" s="57">
        <v>12476.165000000001</v>
      </c>
      <c r="G1217" s="54" t="s">
        <v>27</v>
      </c>
    </row>
    <row r="1218" spans="2:7" s="51" customFormat="1" ht="13.35" customHeight="1">
      <c r="B1218" s="54" t="s">
        <v>26245</v>
      </c>
      <c r="C1218" s="95">
        <v>0.67959490740740736</v>
      </c>
      <c r="D1218" s="55">
        <v>394</v>
      </c>
      <c r="E1218" s="56">
        <v>23.855</v>
      </c>
      <c r="F1218" s="57">
        <v>9398.8700000000008</v>
      </c>
      <c r="G1218" s="54" t="s">
        <v>27</v>
      </c>
    </row>
    <row r="1219" spans="2:7" s="51" customFormat="1" ht="13.35" customHeight="1">
      <c r="B1219" s="54" t="s">
        <v>26245</v>
      </c>
      <c r="C1219" s="95">
        <v>0.67959490740740736</v>
      </c>
      <c r="D1219" s="55">
        <v>435</v>
      </c>
      <c r="E1219" s="56">
        <v>23.855</v>
      </c>
      <c r="F1219" s="57">
        <v>10376.925000000001</v>
      </c>
      <c r="G1219" s="54" t="s">
        <v>27</v>
      </c>
    </row>
    <row r="1220" spans="2:7" s="51" customFormat="1" ht="13.35" customHeight="1">
      <c r="B1220" s="54" t="s">
        <v>26245</v>
      </c>
      <c r="C1220" s="95">
        <v>0.67971064814814808</v>
      </c>
      <c r="D1220" s="55">
        <v>148</v>
      </c>
      <c r="E1220" s="56">
        <v>23.855</v>
      </c>
      <c r="F1220" s="57">
        <v>3530.54</v>
      </c>
      <c r="G1220" s="54" t="s">
        <v>27</v>
      </c>
    </row>
    <row r="1221" spans="2:7" s="51" customFormat="1" ht="13.35" customHeight="1">
      <c r="B1221" s="54" t="s">
        <v>26245</v>
      </c>
      <c r="C1221" s="95">
        <v>0.68060185185185185</v>
      </c>
      <c r="D1221" s="55">
        <v>261</v>
      </c>
      <c r="E1221" s="56">
        <v>23.85</v>
      </c>
      <c r="F1221" s="57">
        <v>6224.85</v>
      </c>
      <c r="G1221" s="54" t="s">
        <v>27</v>
      </c>
    </row>
    <row r="1222" spans="2:7" s="51" customFormat="1" ht="13.35" customHeight="1">
      <c r="B1222" s="54" t="s">
        <v>26245</v>
      </c>
      <c r="C1222" s="95">
        <v>0.68060185185185185</v>
      </c>
      <c r="D1222" s="55">
        <v>739</v>
      </c>
      <c r="E1222" s="56">
        <v>23.85</v>
      </c>
      <c r="F1222" s="57">
        <v>17625.150000000001</v>
      </c>
      <c r="G1222" s="54" t="s">
        <v>27</v>
      </c>
    </row>
    <row r="1223" spans="2:7" s="51" customFormat="1" ht="13.35" customHeight="1">
      <c r="B1223" s="54" t="s">
        <v>26245</v>
      </c>
      <c r="C1223" s="95">
        <v>0.68142361111111116</v>
      </c>
      <c r="D1223" s="55">
        <v>200</v>
      </c>
      <c r="E1223" s="56">
        <v>23.844999999999999</v>
      </c>
      <c r="F1223" s="57">
        <v>4769</v>
      </c>
      <c r="G1223" s="54" t="s">
        <v>27</v>
      </c>
    </row>
    <row r="1224" spans="2:7" s="51" customFormat="1" ht="13.35" customHeight="1">
      <c r="B1224" s="54" t="s">
        <v>26245</v>
      </c>
      <c r="C1224" s="95">
        <v>0.68142361111111116</v>
      </c>
      <c r="D1224" s="55">
        <v>800</v>
      </c>
      <c r="E1224" s="56">
        <v>23.844999999999999</v>
      </c>
      <c r="F1224" s="57">
        <v>19076</v>
      </c>
      <c r="G1224" s="54" t="s">
        <v>27</v>
      </c>
    </row>
    <row r="1225" spans="2:7" s="51" customFormat="1" ht="13.35" customHeight="1">
      <c r="B1225" s="54" t="s">
        <v>26245</v>
      </c>
      <c r="C1225" s="95">
        <v>0.68381944444444442</v>
      </c>
      <c r="D1225" s="55">
        <v>1300</v>
      </c>
      <c r="E1225" s="56">
        <v>23.844999999999999</v>
      </c>
      <c r="F1225" s="57">
        <v>30998.5</v>
      </c>
      <c r="G1225" s="54" t="s">
        <v>27</v>
      </c>
    </row>
    <row r="1226" spans="2:7" s="51" customFormat="1" ht="13.35" customHeight="1">
      <c r="B1226" s="54" t="s">
        <v>26245</v>
      </c>
      <c r="C1226" s="95">
        <v>0.6841666666666667</v>
      </c>
      <c r="D1226" s="55">
        <v>336</v>
      </c>
      <c r="E1226" s="56">
        <v>23.835000000000001</v>
      </c>
      <c r="F1226" s="57">
        <v>8008.56</v>
      </c>
      <c r="G1226" s="54" t="s">
        <v>27</v>
      </c>
    </row>
    <row r="1227" spans="2:7" s="51" customFormat="1" ht="13.35" customHeight="1">
      <c r="B1227" s="54" t="s">
        <v>26245</v>
      </c>
      <c r="C1227" s="95">
        <v>0.6841666666666667</v>
      </c>
      <c r="D1227" s="55">
        <v>964</v>
      </c>
      <c r="E1227" s="56">
        <v>23.835000000000001</v>
      </c>
      <c r="F1227" s="57">
        <v>22976.940000000002</v>
      </c>
      <c r="G1227" s="54" t="s">
        <v>27</v>
      </c>
    </row>
    <row r="1228" spans="2:7" s="51" customFormat="1" ht="13.35" customHeight="1">
      <c r="B1228" s="54" t="s">
        <v>26245</v>
      </c>
      <c r="C1228" s="95">
        <v>0.68564814814814812</v>
      </c>
      <c r="D1228" s="55">
        <v>2</v>
      </c>
      <c r="E1228" s="56">
        <v>23.83</v>
      </c>
      <c r="F1228" s="57">
        <v>47.66</v>
      </c>
      <c r="G1228" s="54" t="s">
        <v>27</v>
      </c>
    </row>
    <row r="1229" spans="2:7" s="51" customFormat="1" ht="13.35" customHeight="1">
      <c r="B1229" s="54" t="s">
        <v>26245</v>
      </c>
      <c r="C1229" s="95">
        <v>0.68564814814814812</v>
      </c>
      <c r="D1229" s="55">
        <v>1298</v>
      </c>
      <c r="E1229" s="56">
        <v>23.83</v>
      </c>
      <c r="F1229" s="57">
        <v>30931.339999999997</v>
      </c>
      <c r="G1229" s="54" t="s">
        <v>27</v>
      </c>
    </row>
    <row r="1230" spans="2:7" s="51" customFormat="1" ht="13.35" customHeight="1">
      <c r="B1230" s="54" t="s">
        <v>26245</v>
      </c>
      <c r="C1230" s="95">
        <v>0.6861342592592593</v>
      </c>
      <c r="D1230" s="55">
        <v>424</v>
      </c>
      <c r="E1230" s="56">
        <v>23.82</v>
      </c>
      <c r="F1230" s="57">
        <v>10099.68</v>
      </c>
      <c r="G1230" s="54" t="s">
        <v>27</v>
      </c>
    </row>
    <row r="1231" spans="2:7" s="51" customFormat="1" ht="13.35" customHeight="1">
      <c r="B1231" s="54" t="s">
        <v>26245</v>
      </c>
      <c r="C1231" s="95">
        <v>0.6861342592592593</v>
      </c>
      <c r="D1231" s="55">
        <v>367</v>
      </c>
      <c r="E1231" s="56">
        <v>23.82</v>
      </c>
      <c r="F1231" s="57">
        <v>8741.94</v>
      </c>
      <c r="G1231" s="54" t="s">
        <v>27</v>
      </c>
    </row>
    <row r="1232" spans="2:7" s="51" customFormat="1" ht="13.35" customHeight="1">
      <c r="B1232" s="54" t="s">
        <v>26245</v>
      </c>
      <c r="C1232" s="95">
        <v>0.6861342592592593</v>
      </c>
      <c r="D1232" s="55">
        <v>109</v>
      </c>
      <c r="E1232" s="56">
        <v>23.82</v>
      </c>
      <c r="F1232" s="57">
        <v>2596.38</v>
      </c>
      <c r="G1232" s="54" t="s">
        <v>27</v>
      </c>
    </row>
    <row r="1233" spans="2:7" s="51" customFormat="1" ht="13.35" customHeight="1">
      <c r="B1233" s="54" t="s">
        <v>26247</v>
      </c>
      <c r="C1233" s="95">
        <v>0.33422453703703708</v>
      </c>
      <c r="D1233" s="55">
        <v>964</v>
      </c>
      <c r="E1233" s="56">
        <v>23.785</v>
      </c>
      <c r="F1233" s="57">
        <v>22928.74</v>
      </c>
      <c r="G1233" s="54" t="s">
        <v>27</v>
      </c>
    </row>
    <row r="1234" spans="2:7" s="51" customFormat="1" ht="13.35" customHeight="1">
      <c r="B1234" s="54" t="s">
        <v>26247</v>
      </c>
      <c r="C1234" s="95">
        <v>0.33422453703703708</v>
      </c>
      <c r="D1234" s="55">
        <v>536</v>
      </c>
      <c r="E1234" s="56">
        <v>23.785</v>
      </c>
      <c r="F1234" s="57">
        <v>12748.76</v>
      </c>
      <c r="G1234" s="54" t="s">
        <v>27</v>
      </c>
    </row>
    <row r="1235" spans="2:7" s="51" customFormat="1" ht="13.35" customHeight="1">
      <c r="B1235" s="54" t="s">
        <v>26247</v>
      </c>
      <c r="C1235" s="95">
        <v>0.33601851851851849</v>
      </c>
      <c r="D1235" s="55">
        <v>178</v>
      </c>
      <c r="E1235" s="56">
        <v>23.805</v>
      </c>
      <c r="F1235" s="57">
        <v>4237.29</v>
      </c>
      <c r="G1235" s="54" t="s">
        <v>27</v>
      </c>
    </row>
    <row r="1236" spans="2:7" s="51" customFormat="1" ht="13.35" customHeight="1">
      <c r="B1236" s="54" t="s">
        <v>26247</v>
      </c>
      <c r="C1236" s="95">
        <v>0.33601851851851849</v>
      </c>
      <c r="D1236" s="55">
        <v>306</v>
      </c>
      <c r="E1236" s="56">
        <v>23.805</v>
      </c>
      <c r="F1236" s="57">
        <v>7284.33</v>
      </c>
      <c r="G1236" s="54" t="s">
        <v>27</v>
      </c>
    </row>
    <row r="1237" spans="2:7" s="51" customFormat="1" ht="13.35" customHeight="1">
      <c r="B1237" s="54" t="s">
        <v>26247</v>
      </c>
      <c r="C1237" s="95">
        <v>0.33601851851851849</v>
      </c>
      <c r="D1237" s="55">
        <v>616</v>
      </c>
      <c r="E1237" s="56">
        <v>23.805</v>
      </c>
      <c r="F1237" s="57">
        <v>14663.88</v>
      </c>
      <c r="G1237" s="54" t="s">
        <v>27</v>
      </c>
    </row>
    <row r="1238" spans="2:7" s="51" customFormat="1" ht="13.35" customHeight="1">
      <c r="B1238" s="54" t="s">
        <v>26247</v>
      </c>
      <c r="C1238" s="95">
        <v>0.33724537037037039</v>
      </c>
      <c r="D1238" s="55">
        <v>803</v>
      </c>
      <c r="E1238" s="56">
        <v>23.8</v>
      </c>
      <c r="F1238" s="57">
        <v>19111.400000000001</v>
      </c>
      <c r="G1238" s="54" t="s">
        <v>27</v>
      </c>
    </row>
    <row r="1239" spans="2:7" s="51" customFormat="1" ht="13.35" customHeight="1">
      <c r="B1239" s="54" t="s">
        <v>26247</v>
      </c>
      <c r="C1239" s="95">
        <v>0.33724537037037039</v>
      </c>
      <c r="D1239" s="55">
        <v>397</v>
      </c>
      <c r="E1239" s="56">
        <v>23.8</v>
      </c>
      <c r="F1239" s="57">
        <v>9448.6</v>
      </c>
      <c r="G1239" s="54" t="s">
        <v>27</v>
      </c>
    </row>
    <row r="1240" spans="2:7" s="51" customFormat="1" ht="13.35" customHeight="1">
      <c r="B1240" s="54" t="s">
        <v>26247</v>
      </c>
      <c r="C1240" s="95">
        <v>0.34006944444444448</v>
      </c>
      <c r="D1240" s="55">
        <v>1290</v>
      </c>
      <c r="E1240" s="56">
        <v>23.855</v>
      </c>
      <c r="F1240" s="57">
        <v>30772.95</v>
      </c>
      <c r="G1240" s="54" t="s">
        <v>27</v>
      </c>
    </row>
    <row r="1241" spans="2:7" s="51" customFormat="1" ht="13.35" customHeight="1">
      <c r="B1241" s="54" t="s">
        <v>26247</v>
      </c>
      <c r="C1241" s="95">
        <v>0.34006944444444448</v>
      </c>
      <c r="D1241" s="55">
        <v>310</v>
      </c>
      <c r="E1241" s="56">
        <v>23.855</v>
      </c>
      <c r="F1241" s="57">
        <v>7395.05</v>
      </c>
      <c r="G1241" s="54" t="s">
        <v>27</v>
      </c>
    </row>
    <row r="1242" spans="2:7" s="51" customFormat="1" ht="13.35" customHeight="1">
      <c r="B1242" s="54" t="s">
        <v>26247</v>
      </c>
      <c r="C1242" s="95">
        <v>0.34226851851851853</v>
      </c>
      <c r="D1242" s="55">
        <v>1300</v>
      </c>
      <c r="E1242" s="56">
        <v>23.844999999999999</v>
      </c>
      <c r="F1242" s="57">
        <v>30998.5</v>
      </c>
      <c r="G1242" s="54" t="s">
        <v>27</v>
      </c>
    </row>
    <row r="1243" spans="2:7" s="51" customFormat="1" ht="13.35" customHeight="1">
      <c r="B1243" s="54" t="s">
        <v>26247</v>
      </c>
      <c r="C1243" s="95">
        <v>0.34390046296296295</v>
      </c>
      <c r="D1243" s="55">
        <v>125</v>
      </c>
      <c r="E1243" s="56">
        <v>23.82</v>
      </c>
      <c r="F1243" s="57">
        <v>2977.5</v>
      </c>
      <c r="G1243" s="54" t="s">
        <v>27</v>
      </c>
    </row>
    <row r="1244" spans="2:7" s="51" customFormat="1" ht="13.35" customHeight="1">
      <c r="B1244" s="54" t="s">
        <v>26247</v>
      </c>
      <c r="C1244" s="95">
        <v>0.34390046296296295</v>
      </c>
      <c r="D1244" s="55">
        <v>48</v>
      </c>
      <c r="E1244" s="56">
        <v>23.82</v>
      </c>
      <c r="F1244" s="57">
        <v>1143.3600000000001</v>
      </c>
      <c r="G1244" s="54" t="s">
        <v>27</v>
      </c>
    </row>
    <row r="1245" spans="2:7" s="51" customFormat="1" ht="13.35" customHeight="1">
      <c r="B1245" s="54" t="s">
        <v>26247</v>
      </c>
      <c r="C1245" s="95">
        <v>0.34390046296296295</v>
      </c>
      <c r="D1245" s="55">
        <v>113</v>
      </c>
      <c r="E1245" s="56">
        <v>23.82</v>
      </c>
      <c r="F1245" s="57">
        <v>2691.66</v>
      </c>
      <c r="G1245" s="54" t="s">
        <v>27</v>
      </c>
    </row>
    <row r="1246" spans="2:7" s="51" customFormat="1" ht="13.35" customHeight="1">
      <c r="B1246" s="54" t="s">
        <v>26247</v>
      </c>
      <c r="C1246" s="95">
        <v>0.34390046296296295</v>
      </c>
      <c r="D1246" s="55">
        <v>124</v>
      </c>
      <c r="E1246" s="56">
        <v>23.82</v>
      </c>
      <c r="F1246" s="57">
        <v>2953.68</v>
      </c>
      <c r="G1246" s="54" t="s">
        <v>27</v>
      </c>
    </row>
    <row r="1247" spans="2:7" s="51" customFormat="1" ht="13.35" customHeight="1">
      <c r="B1247" s="54" t="s">
        <v>26247</v>
      </c>
      <c r="C1247" s="95">
        <v>0.34390046296296295</v>
      </c>
      <c r="D1247" s="55">
        <v>48</v>
      </c>
      <c r="E1247" s="56">
        <v>23.82</v>
      </c>
      <c r="F1247" s="57">
        <v>1143.3600000000001</v>
      </c>
      <c r="G1247" s="54" t="s">
        <v>27</v>
      </c>
    </row>
    <row r="1248" spans="2:7" s="51" customFormat="1" ht="13.35" customHeight="1">
      <c r="B1248" s="54" t="s">
        <v>26247</v>
      </c>
      <c r="C1248" s="95">
        <v>0.34390046296296295</v>
      </c>
      <c r="D1248" s="55">
        <v>124</v>
      </c>
      <c r="E1248" s="56">
        <v>23.82</v>
      </c>
      <c r="F1248" s="57">
        <v>2953.68</v>
      </c>
      <c r="G1248" s="54" t="s">
        <v>27</v>
      </c>
    </row>
    <row r="1249" spans="2:7" s="51" customFormat="1" ht="13.35" customHeight="1">
      <c r="B1249" s="54" t="s">
        <v>26247</v>
      </c>
      <c r="C1249" s="95">
        <v>0.34390046296296295</v>
      </c>
      <c r="D1249" s="55">
        <v>85</v>
      </c>
      <c r="E1249" s="56">
        <v>23.82</v>
      </c>
      <c r="F1249" s="57">
        <v>2024.7</v>
      </c>
      <c r="G1249" s="54" t="s">
        <v>27</v>
      </c>
    </row>
    <row r="1250" spans="2:7" s="51" customFormat="1" ht="13.35" customHeight="1">
      <c r="B1250" s="54" t="s">
        <v>26247</v>
      </c>
      <c r="C1250" s="95">
        <v>0.34390046296296295</v>
      </c>
      <c r="D1250" s="55">
        <v>153</v>
      </c>
      <c r="E1250" s="56">
        <v>23.82</v>
      </c>
      <c r="F1250" s="57">
        <v>3644.46</v>
      </c>
      <c r="G1250" s="54" t="s">
        <v>27</v>
      </c>
    </row>
    <row r="1251" spans="2:7" s="51" customFormat="1" ht="13.35" customHeight="1">
      <c r="B1251" s="54" t="s">
        <v>26247</v>
      </c>
      <c r="C1251" s="95">
        <v>0.34399305555555554</v>
      </c>
      <c r="D1251" s="55">
        <v>63</v>
      </c>
      <c r="E1251" s="56">
        <v>23.82</v>
      </c>
      <c r="F1251" s="57">
        <v>1500.66</v>
      </c>
      <c r="G1251" s="54" t="s">
        <v>27</v>
      </c>
    </row>
    <row r="1252" spans="2:7" s="51" customFormat="1" ht="13.35" customHeight="1">
      <c r="B1252" s="54" t="s">
        <v>26247</v>
      </c>
      <c r="C1252" s="95">
        <v>0.34399305555555554</v>
      </c>
      <c r="D1252" s="55">
        <v>417</v>
      </c>
      <c r="E1252" s="56">
        <v>23.82</v>
      </c>
      <c r="F1252" s="57">
        <v>9932.94</v>
      </c>
      <c r="G1252" s="54" t="s">
        <v>27</v>
      </c>
    </row>
    <row r="1253" spans="2:7" s="51" customFormat="1" ht="13.35" customHeight="1">
      <c r="B1253" s="54" t="s">
        <v>26247</v>
      </c>
      <c r="C1253" s="95">
        <v>0.34493055555555552</v>
      </c>
      <c r="D1253" s="55">
        <v>267</v>
      </c>
      <c r="E1253" s="56">
        <v>23.805</v>
      </c>
      <c r="F1253" s="57">
        <v>6355.9349999999995</v>
      </c>
      <c r="G1253" s="54" t="s">
        <v>27</v>
      </c>
    </row>
    <row r="1254" spans="2:7" s="51" customFormat="1" ht="13.35" customHeight="1">
      <c r="B1254" s="54" t="s">
        <v>26247</v>
      </c>
      <c r="C1254" s="95">
        <v>0.34493055555555552</v>
      </c>
      <c r="D1254" s="55">
        <v>1033</v>
      </c>
      <c r="E1254" s="56">
        <v>23.805</v>
      </c>
      <c r="F1254" s="57">
        <v>24590.564999999999</v>
      </c>
      <c r="G1254" s="54" t="s">
        <v>27</v>
      </c>
    </row>
    <row r="1255" spans="2:7" s="51" customFormat="1" ht="13.35" customHeight="1">
      <c r="B1255" s="54" t="s">
        <v>26247</v>
      </c>
      <c r="C1255" s="95">
        <v>0.34675925925925927</v>
      </c>
      <c r="D1255" s="55">
        <v>840</v>
      </c>
      <c r="E1255" s="56">
        <v>23.785</v>
      </c>
      <c r="F1255" s="57">
        <v>19979.400000000001</v>
      </c>
      <c r="G1255" s="54" t="s">
        <v>27</v>
      </c>
    </row>
    <row r="1256" spans="2:7" s="51" customFormat="1" ht="13.35" customHeight="1">
      <c r="B1256" s="54" t="s">
        <v>26247</v>
      </c>
      <c r="C1256" s="95">
        <v>0.34675925925925927</v>
      </c>
      <c r="D1256" s="55">
        <v>360</v>
      </c>
      <c r="E1256" s="56">
        <v>23.785</v>
      </c>
      <c r="F1256" s="57">
        <v>8562.6</v>
      </c>
      <c r="G1256" s="54" t="s">
        <v>27</v>
      </c>
    </row>
    <row r="1257" spans="2:7" s="51" customFormat="1" ht="13.35" customHeight="1">
      <c r="B1257" s="54" t="s">
        <v>26247</v>
      </c>
      <c r="C1257" s="95">
        <v>0.34947916666666662</v>
      </c>
      <c r="D1257" s="55">
        <v>401</v>
      </c>
      <c r="E1257" s="56">
        <v>23.805</v>
      </c>
      <c r="F1257" s="57">
        <v>9545.8050000000003</v>
      </c>
      <c r="G1257" s="54" t="s">
        <v>27</v>
      </c>
    </row>
    <row r="1258" spans="2:7" s="51" customFormat="1" ht="13.35" customHeight="1">
      <c r="B1258" s="54" t="s">
        <v>26247</v>
      </c>
      <c r="C1258" s="95">
        <v>0.34947916666666662</v>
      </c>
      <c r="D1258" s="55">
        <v>198</v>
      </c>
      <c r="E1258" s="56">
        <v>23.805</v>
      </c>
      <c r="F1258" s="57">
        <v>4713.3900000000003</v>
      </c>
      <c r="G1258" s="54" t="s">
        <v>27</v>
      </c>
    </row>
    <row r="1259" spans="2:7" s="51" customFormat="1" ht="13.35" customHeight="1">
      <c r="B1259" s="54" t="s">
        <v>26247</v>
      </c>
      <c r="C1259" s="95">
        <v>0.34947916666666662</v>
      </c>
      <c r="D1259" s="55">
        <v>801</v>
      </c>
      <c r="E1259" s="56">
        <v>23.805</v>
      </c>
      <c r="F1259" s="57">
        <v>19067.805</v>
      </c>
      <c r="G1259" s="54" t="s">
        <v>27</v>
      </c>
    </row>
    <row r="1260" spans="2:7" s="51" customFormat="1" ht="13.35" customHeight="1">
      <c r="B1260" s="54" t="s">
        <v>26247</v>
      </c>
      <c r="C1260" s="95">
        <v>0.3522569444444445</v>
      </c>
      <c r="D1260" s="55">
        <v>1484</v>
      </c>
      <c r="E1260" s="56">
        <v>23.805</v>
      </c>
      <c r="F1260" s="57">
        <v>35326.620000000003</v>
      </c>
      <c r="G1260" s="54" t="s">
        <v>27</v>
      </c>
    </row>
    <row r="1261" spans="2:7" s="51" customFormat="1" ht="13.35" customHeight="1">
      <c r="B1261" s="54" t="s">
        <v>26247</v>
      </c>
      <c r="C1261" s="95">
        <v>0.3522569444444445</v>
      </c>
      <c r="D1261" s="55">
        <v>916</v>
      </c>
      <c r="E1261" s="56">
        <v>23.805</v>
      </c>
      <c r="F1261" s="57">
        <v>21805.38</v>
      </c>
      <c r="G1261" s="54" t="s">
        <v>27</v>
      </c>
    </row>
    <row r="1262" spans="2:7" s="51" customFormat="1" ht="13.35" customHeight="1">
      <c r="B1262" s="54" t="s">
        <v>26247</v>
      </c>
      <c r="C1262" s="95">
        <v>0.35787037037037034</v>
      </c>
      <c r="D1262" s="55">
        <v>250</v>
      </c>
      <c r="E1262" s="56">
        <v>23.824999999999999</v>
      </c>
      <c r="F1262" s="57">
        <v>5956.25</v>
      </c>
      <c r="G1262" s="54" t="s">
        <v>27</v>
      </c>
    </row>
    <row r="1263" spans="2:7" s="51" customFormat="1" ht="13.35" customHeight="1">
      <c r="B1263" s="54" t="s">
        <v>26247</v>
      </c>
      <c r="C1263" s="95">
        <v>0.35787037037037034</v>
      </c>
      <c r="D1263" s="55">
        <v>310</v>
      </c>
      <c r="E1263" s="56">
        <v>23.824999999999999</v>
      </c>
      <c r="F1263" s="57">
        <v>7385.75</v>
      </c>
      <c r="G1263" s="54" t="s">
        <v>27</v>
      </c>
    </row>
    <row r="1264" spans="2:7" s="51" customFormat="1" ht="13.35" customHeight="1">
      <c r="B1264" s="54" t="s">
        <v>26247</v>
      </c>
      <c r="C1264" s="95">
        <v>0.35787037037037034</v>
      </c>
      <c r="D1264" s="55">
        <v>300</v>
      </c>
      <c r="E1264" s="56">
        <v>23.824999999999999</v>
      </c>
      <c r="F1264" s="57">
        <v>7147.5</v>
      </c>
      <c r="G1264" s="54" t="s">
        <v>27</v>
      </c>
    </row>
    <row r="1265" spans="2:7" s="51" customFormat="1" ht="13.35" customHeight="1">
      <c r="B1265" s="54" t="s">
        <v>26247</v>
      </c>
      <c r="C1265" s="95">
        <v>0.35787037037037034</v>
      </c>
      <c r="D1265" s="55">
        <v>237</v>
      </c>
      <c r="E1265" s="56">
        <v>23.824999999999999</v>
      </c>
      <c r="F1265" s="57">
        <v>5646.5249999999996</v>
      </c>
      <c r="G1265" s="54" t="s">
        <v>27</v>
      </c>
    </row>
    <row r="1266" spans="2:7" s="51" customFormat="1" ht="13.35" customHeight="1">
      <c r="B1266" s="54" t="s">
        <v>26247</v>
      </c>
      <c r="C1266" s="95">
        <v>0.35787037037037034</v>
      </c>
      <c r="D1266" s="55">
        <v>203</v>
      </c>
      <c r="E1266" s="56">
        <v>23.824999999999999</v>
      </c>
      <c r="F1266" s="57">
        <v>4836.4749999999995</v>
      </c>
      <c r="G1266" s="54" t="s">
        <v>27</v>
      </c>
    </row>
    <row r="1267" spans="2:7" s="51" customFormat="1" ht="13.35" customHeight="1">
      <c r="B1267" s="54" t="s">
        <v>26247</v>
      </c>
      <c r="C1267" s="95">
        <v>0.35787037037037034</v>
      </c>
      <c r="D1267" s="55">
        <v>210</v>
      </c>
      <c r="E1267" s="56">
        <v>23.824999999999999</v>
      </c>
      <c r="F1267" s="57">
        <v>5003.25</v>
      </c>
      <c r="G1267" s="54" t="s">
        <v>27</v>
      </c>
    </row>
    <row r="1268" spans="2:7" s="51" customFormat="1" ht="13.35" customHeight="1">
      <c r="B1268" s="54" t="s">
        <v>26247</v>
      </c>
      <c r="C1268" s="95">
        <v>0.35787037037037034</v>
      </c>
      <c r="D1268" s="55">
        <v>890</v>
      </c>
      <c r="E1268" s="56">
        <v>23.824999999999999</v>
      </c>
      <c r="F1268" s="57">
        <v>21204.25</v>
      </c>
      <c r="G1268" s="54" t="s">
        <v>27</v>
      </c>
    </row>
    <row r="1269" spans="2:7" s="51" customFormat="1" ht="13.35" customHeight="1">
      <c r="B1269" s="54" t="s">
        <v>26247</v>
      </c>
      <c r="C1269" s="95">
        <v>0.3631712962962963</v>
      </c>
      <c r="D1269" s="55">
        <v>168</v>
      </c>
      <c r="E1269" s="56">
        <v>23.82</v>
      </c>
      <c r="F1269" s="57">
        <v>4001.76</v>
      </c>
      <c r="G1269" s="54" t="s">
        <v>27</v>
      </c>
    </row>
    <row r="1270" spans="2:7" s="51" customFormat="1" ht="13.35" customHeight="1">
      <c r="B1270" s="54" t="s">
        <v>26247</v>
      </c>
      <c r="C1270" s="95">
        <v>0.3631712962962963</v>
      </c>
      <c r="D1270" s="55">
        <v>1332</v>
      </c>
      <c r="E1270" s="56">
        <v>23.82</v>
      </c>
      <c r="F1270" s="57">
        <v>31728.240000000002</v>
      </c>
      <c r="G1270" s="54" t="s">
        <v>27</v>
      </c>
    </row>
    <row r="1271" spans="2:7" s="51" customFormat="1" ht="13.35" customHeight="1">
      <c r="B1271" s="54" t="s">
        <v>26247</v>
      </c>
      <c r="C1271" s="95">
        <v>0.36346064814814816</v>
      </c>
      <c r="D1271" s="55">
        <v>162</v>
      </c>
      <c r="E1271" s="56">
        <v>23.82</v>
      </c>
      <c r="F1271" s="57">
        <v>3858.84</v>
      </c>
      <c r="G1271" s="54" t="s">
        <v>27</v>
      </c>
    </row>
    <row r="1272" spans="2:7" s="51" customFormat="1" ht="13.35" customHeight="1">
      <c r="B1272" s="54" t="s">
        <v>26247</v>
      </c>
      <c r="C1272" s="95">
        <v>0.36346064814814816</v>
      </c>
      <c r="D1272" s="55">
        <v>52</v>
      </c>
      <c r="E1272" s="56">
        <v>23.82</v>
      </c>
      <c r="F1272" s="57">
        <v>1238.6400000000001</v>
      </c>
      <c r="G1272" s="54" t="s">
        <v>27</v>
      </c>
    </row>
    <row r="1273" spans="2:7" s="51" customFormat="1" ht="13.35" customHeight="1">
      <c r="B1273" s="54" t="s">
        <v>26247</v>
      </c>
      <c r="C1273" s="95">
        <v>0.36346064814814816</v>
      </c>
      <c r="D1273" s="55">
        <v>986</v>
      </c>
      <c r="E1273" s="56">
        <v>23.82</v>
      </c>
      <c r="F1273" s="57">
        <v>23486.52</v>
      </c>
      <c r="G1273" s="54" t="s">
        <v>27</v>
      </c>
    </row>
    <row r="1274" spans="2:7" s="51" customFormat="1" ht="13.35" customHeight="1">
      <c r="B1274" s="54" t="s">
        <v>26247</v>
      </c>
      <c r="C1274" s="95">
        <v>0.36524305555555553</v>
      </c>
      <c r="D1274" s="55">
        <v>34</v>
      </c>
      <c r="E1274" s="56">
        <v>23.83</v>
      </c>
      <c r="F1274" s="57">
        <v>810.21999999999991</v>
      </c>
      <c r="G1274" s="54" t="s">
        <v>27</v>
      </c>
    </row>
    <row r="1275" spans="2:7" s="51" customFormat="1" ht="13.35" customHeight="1">
      <c r="B1275" s="54" t="s">
        <v>26247</v>
      </c>
      <c r="C1275" s="95">
        <v>0.36550925925925926</v>
      </c>
      <c r="D1275" s="55">
        <v>1266</v>
      </c>
      <c r="E1275" s="56">
        <v>23.83</v>
      </c>
      <c r="F1275" s="57">
        <v>30168.78</v>
      </c>
      <c r="G1275" s="54" t="s">
        <v>27</v>
      </c>
    </row>
    <row r="1276" spans="2:7" s="51" customFormat="1" ht="13.35" customHeight="1">
      <c r="B1276" s="54" t="s">
        <v>26247</v>
      </c>
      <c r="C1276" s="95">
        <v>0.36550925925925926</v>
      </c>
      <c r="D1276" s="55">
        <v>954</v>
      </c>
      <c r="E1276" s="56">
        <v>23.83</v>
      </c>
      <c r="F1276" s="57">
        <v>22733.82</v>
      </c>
      <c r="G1276" s="54" t="s">
        <v>27</v>
      </c>
    </row>
    <row r="1277" spans="2:7" s="51" customFormat="1" ht="13.35" customHeight="1">
      <c r="B1277" s="54" t="s">
        <v>26247</v>
      </c>
      <c r="C1277" s="95">
        <v>0.36550925925925926</v>
      </c>
      <c r="D1277" s="55">
        <v>146</v>
      </c>
      <c r="E1277" s="56">
        <v>23.83</v>
      </c>
      <c r="F1277" s="57">
        <v>3479.18</v>
      </c>
      <c r="G1277" s="54" t="s">
        <v>27</v>
      </c>
    </row>
    <row r="1278" spans="2:7" s="51" customFormat="1" ht="13.35" customHeight="1">
      <c r="B1278" s="54" t="s">
        <v>26247</v>
      </c>
      <c r="C1278" s="95">
        <v>0.3722569444444444</v>
      </c>
      <c r="D1278" s="55">
        <v>1200</v>
      </c>
      <c r="E1278" s="56">
        <v>23.82</v>
      </c>
      <c r="F1278" s="57">
        <v>28584</v>
      </c>
      <c r="G1278" s="54" t="s">
        <v>27</v>
      </c>
    </row>
    <row r="1279" spans="2:7" s="51" customFormat="1" ht="13.35" customHeight="1">
      <c r="B1279" s="54" t="s">
        <v>26247</v>
      </c>
      <c r="C1279" s="95">
        <v>0.3722569444444444</v>
      </c>
      <c r="D1279" s="55">
        <v>300</v>
      </c>
      <c r="E1279" s="56">
        <v>23.824999999999999</v>
      </c>
      <c r="F1279" s="57">
        <v>7147.5</v>
      </c>
      <c r="G1279" s="54" t="s">
        <v>27</v>
      </c>
    </row>
    <row r="1280" spans="2:7" s="51" customFormat="1" ht="13.35" customHeight="1">
      <c r="B1280" s="54" t="s">
        <v>26247</v>
      </c>
      <c r="C1280" s="95">
        <v>0.3722569444444444</v>
      </c>
      <c r="D1280" s="55">
        <v>234</v>
      </c>
      <c r="E1280" s="56">
        <v>23.824999999999999</v>
      </c>
      <c r="F1280" s="57">
        <v>5575.05</v>
      </c>
      <c r="G1280" s="54" t="s">
        <v>27</v>
      </c>
    </row>
    <row r="1281" spans="2:7" s="51" customFormat="1" ht="13.35" customHeight="1">
      <c r="B1281" s="54" t="s">
        <v>26247</v>
      </c>
      <c r="C1281" s="95">
        <v>0.3722569444444444</v>
      </c>
      <c r="D1281" s="55">
        <v>227</v>
      </c>
      <c r="E1281" s="56">
        <v>23.824999999999999</v>
      </c>
      <c r="F1281" s="57">
        <v>5408.2749999999996</v>
      </c>
      <c r="G1281" s="54" t="s">
        <v>27</v>
      </c>
    </row>
    <row r="1282" spans="2:7" s="51" customFormat="1" ht="13.35" customHeight="1">
      <c r="B1282" s="54" t="s">
        <v>26247</v>
      </c>
      <c r="C1282" s="95">
        <v>0.3722569444444444</v>
      </c>
      <c r="D1282" s="55">
        <v>206</v>
      </c>
      <c r="E1282" s="56">
        <v>23.824999999999999</v>
      </c>
      <c r="F1282" s="57">
        <v>4907.95</v>
      </c>
      <c r="G1282" s="54" t="s">
        <v>27</v>
      </c>
    </row>
    <row r="1283" spans="2:7" s="51" customFormat="1" ht="13.35" customHeight="1">
      <c r="B1283" s="54" t="s">
        <v>26247</v>
      </c>
      <c r="C1283" s="95">
        <v>0.3722569444444444</v>
      </c>
      <c r="D1283" s="55">
        <v>227</v>
      </c>
      <c r="E1283" s="56">
        <v>23.824999999999999</v>
      </c>
      <c r="F1283" s="57">
        <v>5408.2749999999996</v>
      </c>
      <c r="G1283" s="54" t="s">
        <v>27</v>
      </c>
    </row>
    <row r="1284" spans="2:7" s="51" customFormat="1" ht="13.35" customHeight="1">
      <c r="B1284" s="54" t="s">
        <v>26247</v>
      </c>
      <c r="C1284" s="95">
        <v>0.3722569444444444</v>
      </c>
      <c r="D1284" s="55">
        <v>6</v>
      </c>
      <c r="E1284" s="56">
        <v>23.824999999999999</v>
      </c>
      <c r="F1284" s="57">
        <v>142.94999999999999</v>
      </c>
      <c r="G1284" s="54" t="s">
        <v>27</v>
      </c>
    </row>
    <row r="1285" spans="2:7" s="51" customFormat="1" ht="13.35" customHeight="1">
      <c r="B1285" s="54" t="s">
        <v>26247</v>
      </c>
      <c r="C1285" s="95">
        <v>0.37855324074074076</v>
      </c>
      <c r="D1285" s="55">
        <v>1400</v>
      </c>
      <c r="E1285" s="56">
        <v>23.84</v>
      </c>
      <c r="F1285" s="57">
        <v>33376</v>
      </c>
      <c r="G1285" s="54" t="s">
        <v>27</v>
      </c>
    </row>
    <row r="1286" spans="2:7" s="51" customFormat="1" ht="13.35" customHeight="1">
      <c r="B1286" s="54" t="s">
        <v>26247</v>
      </c>
      <c r="C1286" s="95">
        <v>0.37881944444444443</v>
      </c>
      <c r="D1286" s="55">
        <v>1200</v>
      </c>
      <c r="E1286" s="56">
        <v>23.835000000000001</v>
      </c>
      <c r="F1286" s="57">
        <v>28602</v>
      </c>
      <c r="G1286" s="54" t="s">
        <v>27</v>
      </c>
    </row>
    <row r="1287" spans="2:7" s="51" customFormat="1" ht="13.35" customHeight="1">
      <c r="B1287" s="54" t="s">
        <v>26247</v>
      </c>
      <c r="C1287" s="95">
        <v>0.38015046296296301</v>
      </c>
      <c r="D1287" s="55">
        <v>300</v>
      </c>
      <c r="E1287" s="56">
        <v>23.83</v>
      </c>
      <c r="F1287" s="57">
        <v>7148.9999999999991</v>
      </c>
      <c r="G1287" s="54" t="s">
        <v>27</v>
      </c>
    </row>
    <row r="1288" spans="2:7" s="51" customFormat="1" ht="13.35" customHeight="1">
      <c r="B1288" s="54" t="s">
        <v>26247</v>
      </c>
      <c r="C1288" s="95">
        <v>0.38015046296296301</v>
      </c>
      <c r="D1288" s="55">
        <v>13</v>
      </c>
      <c r="E1288" s="56">
        <v>23.83</v>
      </c>
      <c r="F1288" s="57">
        <v>309.78999999999996</v>
      </c>
      <c r="G1288" s="54" t="s">
        <v>27</v>
      </c>
    </row>
    <row r="1289" spans="2:7" s="51" customFormat="1" ht="13.35" customHeight="1">
      <c r="B1289" s="54" t="s">
        <v>26247</v>
      </c>
      <c r="C1289" s="95">
        <v>0.38015046296296301</v>
      </c>
      <c r="D1289" s="55">
        <v>328</v>
      </c>
      <c r="E1289" s="56">
        <v>23.83</v>
      </c>
      <c r="F1289" s="57">
        <v>7816.24</v>
      </c>
      <c r="G1289" s="54" t="s">
        <v>27</v>
      </c>
    </row>
    <row r="1290" spans="2:7" s="51" customFormat="1" ht="13.35" customHeight="1">
      <c r="B1290" s="54" t="s">
        <v>26247</v>
      </c>
      <c r="C1290" s="95">
        <v>0.38015046296296301</v>
      </c>
      <c r="D1290" s="55">
        <v>149</v>
      </c>
      <c r="E1290" s="56">
        <v>23.83</v>
      </c>
      <c r="F1290" s="57">
        <v>3550.6699999999996</v>
      </c>
      <c r="G1290" s="54" t="s">
        <v>27</v>
      </c>
    </row>
    <row r="1291" spans="2:7" s="51" customFormat="1" ht="13.35" customHeight="1">
      <c r="B1291" s="54" t="s">
        <v>26247</v>
      </c>
      <c r="C1291" s="95">
        <v>0.38032407407407409</v>
      </c>
      <c r="D1291" s="55">
        <v>112</v>
      </c>
      <c r="E1291" s="56">
        <v>23.83</v>
      </c>
      <c r="F1291" s="57">
        <v>2668.96</v>
      </c>
      <c r="G1291" s="54" t="s">
        <v>27</v>
      </c>
    </row>
    <row r="1292" spans="2:7" s="51" customFormat="1" ht="13.35" customHeight="1">
      <c r="B1292" s="54" t="s">
        <v>26247</v>
      </c>
      <c r="C1292" s="95">
        <v>0.38032407407407409</v>
      </c>
      <c r="D1292" s="55">
        <v>498</v>
      </c>
      <c r="E1292" s="56">
        <v>23.83</v>
      </c>
      <c r="F1292" s="57">
        <v>11867.339999999998</v>
      </c>
      <c r="G1292" s="54" t="s">
        <v>27</v>
      </c>
    </row>
    <row r="1293" spans="2:7" s="51" customFormat="1" ht="13.35" customHeight="1">
      <c r="B1293" s="54" t="s">
        <v>26247</v>
      </c>
      <c r="C1293" s="95">
        <v>0.38290509259259259</v>
      </c>
      <c r="D1293" s="55">
        <v>603</v>
      </c>
      <c r="E1293" s="56">
        <v>23.83</v>
      </c>
      <c r="F1293" s="57">
        <v>14369.49</v>
      </c>
      <c r="G1293" s="54" t="s">
        <v>27</v>
      </c>
    </row>
    <row r="1294" spans="2:7" s="51" customFormat="1" ht="13.35" customHeight="1">
      <c r="B1294" s="54" t="s">
        <v>26247</v>
      </c>
      <c r="C1294" s="95">
        <v>0.38290509259259259</v>
      </c>
      <c r="D1294" s="55">
        <v>597</v>
      </c>
      <c r="E1294" s="56">
        <v>23.83</v>
      </c>
      <c r="F1294" s="57">
        <v>14226.509999999998</v>
      </c>
      <c r="G1294" s="54" t="s">
        <v>27</v>
      </c>
    </row>
    <row r="1295" spans="2:7" s="51" customFormat="1" ht="13.35" customHeight="1">
      <c r="B1295" s="54" t="s">
        <v>26247</v>
      </c>
      <c r="C1295" s="95">
        <v>0.38787037037037037</v>
      </c>
      <c r="D1295" s="55">
        <v>75</v>
      </c>
      <c r="E1295" s="56">
        <v>23.815000000000001</v>
      </c>
      <c r="F1295" s="57">
        <v>1786.125</v>
      </c>
      <c r="G1295" s="54" t="s">
        <v>27</v>
      </c>
    </row>
    <row r="1296" spans="2:7" s="51" customFormat="1" ht="13.35" customHeight="1">
      <c r="B1296" s="54" t="s">
        <v>26247</v>
      </c>
      <c r="C1296" s="95">
        <v>0.38787037037037037</v>
      </c>
      <c r="D1296" s="55">
        <v>98</v>
      </c>
      <c r="E1296" s="56">
        <v>23.815000000000001</v>
      </c>
      <c r="F1296" s="57">
        <v>2333.8700000000003</v>
      </c>
      <c r="G1296" s="54" t="s">
        <v>27</v>
      </c>
    </row>
    <row r="1297" spans="2:7" s="51" customFormat="1" ht="13.35" customHeight="1">
      <c r="B1297" s="54" t="s">
        <v>26247</v>
      </c>
      <c r="C1297" s="95">
        <v>0.38787037037037037</v>
      </c>
      <c r="D1297" s="55">
        <v>913</v>
      </c>
      <c r="E1297" s="56">
        <v>23.815000000000001</v>
      </c>
      <c r="F1297" s="57">
        <v>21743.095000000001</v>
      </c>
      <c r="G1297" s="54" t="s">
        <v>27</v>
      </c>
    </row>
    <row r="1298" spans="2:7" s="51" customFormat="1" ht="13.35" customHeight="1">
      <c r="B1298" s="54" t="s">
        <v>26247</v>
      </c>
      <c r="C1298" s="95">
        <v>0.38787037037037037</v>
      </c>
      <c r="D1298" s="55">
        <v>14</v>
      </c>
      <c r="E1298" s="56">
        <v>23.815000000000001</v>
      </c>
      <c r="F1298" s="57">
        <v>333.41</v>
      </c>
      <c r="G1298" s="54" t="s">
        <v>27</v>
      </c>
    </row>
    <row r="1299" spans="2:7" s="51" customFormat="1" ht="13.35" customHeight="1">
      <c r="B1299" s="54" t="s">
        <v>26247</v>
      </c>
      <c r="C1299" s="95">
        <v>0.38958333333333334</v>
      </c>
      <c r="D1299" s="55">
        <v>319</v>
      </c>
      <c r="E1299" s="56">
        <v>23.805</v>
      </c>
      <c r="F1299" s="57">
        <v>7593.7950000000001</v>
      </c>
      <c r="G1299" s="54" t="s">
        <v>27</v>
      </c>
    </row>
    <row r="1300" spans="2:7" s="51" customFormat="1" ht="13.35" customHeight="1">
      <c r="B1300" s="54" t="s">
        <v>26247</v>
      </c>
      <c r="C1300" s="95">
        <v>0.38958333333333334</v>
      </c>
      <c r="D1300" s="55">
        <v>781</v>
      </c>
      <c r="E1300" s="56">
        <v>23.805</v>
      </c>
      <c r="F1300" s="57">
        <v>18591.704999999998</v>
      </c>
      <c r="G1300" s="54" t="s">
        <v>27</v>
      </c>
    </row>
    <row r="1301" spans="2:7" s="51" customFormat="1" ht="13.35" customHeight="1">
      <c r="B1301" s="54" t="s">
        <v>26247</v>
      </c>
      <c r="C1301" s="95">
        <v>0.39406249999999998</v>
      </c>
      <c r="D1301" s="55">
        <v>74</v>
      </c>
      <c r="E1301" s="56">
        <v>23.78</v>
      </c>
      <c r="F1301" s="57">
        <v>1759.72</v>
      </c>
      <c r="G1301" s="54" t="s">
        <v>27</v>
      </c>
    </row>
    <row r="1302" spans="2:7" s="51" customFormat="1" ht="13.35" customHeight="1">
      <c r="B1302" s="54" t="s">
        <v>26247</v>
      </c>
      <c r="C1302" s="95">
        <v>0.39486111111111111</v>
      </c>
      <c r="D1302" s="55">
        <v>98</v>
      </c>
      <c r="E1302" s="56">
        <v>23.78</v>
      </c>
      <c r="F1302" s="57">
        <v>2330.44</v>
      </c>
      <c r="G1302" s="54" t="s">
        <v>27</v>
      </c>
    </row>
    <row r="1303" spans="2:7" s="51" customFormat="1" ht="13.35" customHeight="1">
      <c r="B1303" s="54" t="s">
        <v>26247</v>
      </c>
      <c r="C1303" s="95">
        <v>0.39486111111111111</v>
      </c>
      <c r="D1303" s="55">
        <v>1028</v>
      </c>
      <c r="E1303" s="56">
        <v>23.78</v>
      </c>
      <c r="F1303" s="57">
        <v>24445.84</v>
      </c>
      <c r="G1303" s="54" t="s">
        <v>27</v>
      </c>
    </row>
    <row r="1304" spans="2:7" s="51" customFormat="1" ht="13.35" customHeight="1">
      <c r="B1304" s="54" t="s">
        <v>26247</v>
      </c>
      <c r="C1304" s="95">
        <v>0.39869212962962958</v>
      </c>
      <c r="D1304" s="55">
        <v>220</v>
      </c>
      <c r="E1304" s="56">
        <v>23.815000000000001</v>
      </c>
      <c r="F1304" s="57">
        <v>5239.3</v>
      </c>
      <c r="G1304" s="54" t="s">
        <v>27</v>
      </c>
    </row>
    <row r="1305" spans="2:7" s="51" customFormat="1" ht="13.35" customHeight="1">
      <c r="B1305" s="54" t="s">
        <v>26247</v>
      </c>
      <c r="C1305" s="95">
        <v>0.39869212962962958</v>
      </c>
      <c r="D1305" s="55">
        <v>270</v>
      </c>
      <c r="E1305" s="56">
        <v>23.815000000000001</v>
      </c>
      <c r="F1305" s="57">
        <v>6430.05</v>
      </c>
      <c r="G1305" s="54" t="s">
        <v>27</v>
      </c>
    </row>
    <row r="1306" spans="2:7" s="51" customFormat="1" ht="13.35" customHeight="1">
      <c r="B1306" s="54" t="s">
        <v>26247</v>
      </c>
      <c r="C1306" s="95">
        <v>0.39869212962962958</v>
      </c>
      <c r="D1306" s="55">
        <v>300</v>
      </c>
      <c r="E1306" s="56">
        <v>23.815000000000001</v>
      </c>
      <c r="F1306" s="57">
        <v>7144.5</v>
      </c>
      <c r="G1306" s="54" t="s">
        <v>27</v>
      </c>
    </row>
    <row r="1307" spans="2:7" s="51" customFormat="1" ht="13.35" customHeight="1">
      <c r="B1307" s="54" t="s">
        <v>26247</v>
      </c>
      <c r="C1307" s="95">
        <v>0.39869212962962958</v>
      </c>
      <c r="D1307" s="55">
        <v>125</v>
      </c>
      <c r="E1307" s="56">
        <v>23.815000000000001</v>
      </c>
      <c r="F1307" s="57">
        <v>2976.875</v>
      </c>
      <c r="G1307" s="54" t="s">
        <v>27</v>
      </c>
    </row>
    <row r="1308" spans="2:7" s="51" customFormat="1" ht="13.35" customHeight="1">
      <c r="B1308" s="54" t="s">
        <v>26247</v>
      </c>
      <c r="C1308" s="95">
        <v>0.39869212962962958</v>
      </c>
      <c r="D1308" s="55">
        <v>685</v>
      </c>
      <c r="E1308" s="56">
        <v>23.815000000000001</v>
      </c>
      <c r="F1308" s="57">
        <v>16313.275000000001</v>
      </c>
      <c r="G1308" s="54" t="s">
        <v>27</v>
      </c>
    </row>
    <row r="1309" spans="2:7" s="51" customFormat="1" ht="13.35" customHeight="1">
      <c r="B1309" s="54" t="s">
        <v>26247</v>
      </c>
      <c r="C1309" s="95">
        <v>0.39975694444444443</v>
      </c>
      <c r="D1309" s="55">
        <v>1300</v>
      </c>
      <c r="E1309" s="56">
        <v>23.805</v>
      </c>
      <c r="F1309" s="57">
        <v>30946.5</v>
      </c>
      <c r="G1309" s="54" t="s">
        <v>27</v>
      </c>
    </row>
    <row r="1310" spans="2:7" s="51" customFormat="1" ht="13.35" customHeight="1">
      <c r="B1310" s="54" t="s">
        <v>26247</v>
      </c>
      <c r="C1310" s="95">
        <v>0.40423611111111107</v>
      </c>
      <c r="D1310" s="55">
        <v>1200</v>
      </c>
      <c r="E1310" s="56">
        <v>23.79</v>
      </c>
      <c r="F1310" s="57">
        <v>28548</v>
      </c>
      <c r="G1310" s="54" t="s">
        <v>27</v>
      </c>
    </row>
    <row r="1311" spans="2:7" s="51" customFormat="1" ht="13.35" customHeight="1">
      <c r="B1311" s="54" t="s">
        <v>26247</v>
      </c>
      <c r="C1311" s="95">
        <v>0.40810185185185183</v>
      </c>
      <c r="D1311" s="55">
        <v>215</v>
      </c>
      <c r="E1311" s="56">
        <v>23.8</v>
      </c>
      <c r="F1311" s="57">
        <v>5117</v>
      </c>
      <c r="G1311" s="54" t="s">
        <v>27</v>
      </c>
    </row>
    <row r="1312" spans="2:7" s="51" customFormat="1" ht="13.35" customHeight="1">
      <c r="B1312" s="54" t="s">
        <v>26247</v>
      </c>
      <c r="C1312" s="95">
        <v>0.40815972222222219</v>
      </c>
      <c r="D1312" s="55">
        <v>300</v>
      </c>
      <c r="E1312" s="56">
        <v>23.805</v>
      </c>
      <c r="F1312" s="57">
        <v>7141.5</v>
      </c>
      <c r="G1312" s="54" t="s">
        <v>27</v>
      </c>
    </row>
    <row r="1313" spans="2:7" s="51" customFormat="1" ht="13.35" customHeight="1">
      <c r="B1313" s="54" t="s">
        <v>26247</v>
      </c>
      <c r="C1313" s="95">
        <v>0.40815972222222219</v>
      </c>
      <c r="D1313" s="55">
        <v>125</v>
      </c>
      <c r="E1313" s="56">
        <v>23.805</v>
      </c>
      <c r="F1313" s="57">
        <v>2975.625</v>
      </c>
      <c r="G1313" s="54" t="s">
        <v>27</v>
      </c>
    </row>
    <row r="1314" spans="2:7" s="51" customFormat="1" ht="13.35" customHeight="1">
      <c r="B1314" s="54" t="s">
        <v>26247</v>
      </c>
      <c r="C1314" s="95">
        <v>0.40815972222222219</v>
      </c>
      <c r="D1314" s="55">
        <v>230</v>
      </c>
      <c r="E1314" s="56">
        <v>23.805</v>
      </c>
      <c r="F1314" s="57">
        <v>5475.15</v>
      </c>
      <c r="G1314" s="54" t="s">
        <v>27</v>
      </c>
    </row>
    <row r="1315" spans="2:7" s="51" customFormat="1" ht="13.35" customHeight="1">
      <c r="B1315" s="54" t="s">
        <v>26247</v>
      </c>
      <c r="C1315" s="95">
        <v>0.40815972222222219</v>
      </c>
      <c r="D1315" s="55">
        <v>430</v>
      </c>
      <c r="E1315" s="56">
        <v>23.805</v>
      </c>
      <c r="F1315" s="57">
        <v>10236.15</v>
      </c>
      <c r="G1315" s="54" t="s">
        <v>27</v>
      </c>
    </row>
    <row r="1316" spans="2:7" s="51" customFormat="1" ht="13.35" customHeight="1">
      <c r="B1316" s="54" t="s">
        <v>26247</v>
      </c>
      <c r="C1316" s="95">
        <v>0.41070601851851851</v>
      </c>
      <c r="D1316" s="55">
        <v>1254</v>
      </c>
      <c r="E1316" s="56">
        <v>23.82</v>
      </c>
      <c r="F1316" s="57">
        <v>29870.28</v>
      </c>
      <c r="G1316" s="54" t="s">
        <v>27</v>
      </c>
    </row>
    <row r="1317" spans="2:7" s="51" customFormat="1" ht="13.35" customHeight="1">
      <c r="B1317" s="54" t="s">
        <v>26247</v>
      </c>
      <c r="C1317" s="95">
        <v>0.41070601851851851</v>
      </c>
      <c r="D1317" s="55">
        <v>146</v>
      </c>
      <c r="E1317" s="56">
        <v>23.82</v>
      </c>
      <c r="F1317" s="57">
        <v>3477.7200000000003</v>
      </c>
      <c r="G1317" s="54" t="s">
        <v>27</v>
      </c>
    </row>
    <row r="1318" spans="2:7" s="51" customFormat="1" ht="13.35" customHeight="1">
      <c r="B1318" s="54" t="s">
        <v>26247</v>
      </c>
      <c r="C1318" s="95">
        <v>0.41364583333333332</v>
      </c>
      <c r="D1318" s="55">
        <v>123</v>
      </c>
      <c r="E1318" s="56">
        <v>23.824999999999999</v>
      </c>
      <c r="F1318" s="57">
        <v>2930.4749999999999</v>
      </c>
      <c r="G1318" s="54" t="s">
        <v>27</v>
      </c>
    </row>
    <row r="1319" spans="2:7" s="51" customFormat="1" ht="13.35" customHeight="1">
      <c r="B1319" s="54" t="s">
        <v>26247</v>
      </c>
      <c r="C1319" s="95">
        <v>0.41364583333333332</v>
      </c>
      <c r="D1319" s="55">
        <v>977</v>
      </c>
      <c r="E1319" s="56">
        <v>23.824999999999999</v>
      </c>
      <c r="F1319" s="57">
        <v>23277.024999999998</v>
      </c>
      <c r="G1319" s="54" t="s">
        <v>27</v>
      </c>
    </row>
    <row r="1320" spans="2:7" s="51" customFormat="1" ht="13.35" customHeight="1">
      <c r="B1320" s="54" t="s">
        <v>26247</v>
      </c>
      <c r="C1320" s="95">
        <v>0.41655092592592591</v>
      </c>
      <c r="D1320" s="55">
        <v>230</v>
      </c>
      <c r="E1320" s="56">
        <v>23.815000000000001</v>
      </c>
      <c r="F1320" s="57">
        <v>5477.4500000000007</v>
      </c>
      <c r="G1320" s="54" t="s">
        <v>27</v>
      </c>
    </row>
    <row r="1321" spans="2:7" s="51" customFormat="1" ht="13.35" customHeight="1">
      <c r="B1321" s="54" t="s">
        <v>26247</v>
      </c>
      <c r="C1321" s="95">
        <v>0.4173263888888889</v>
      </c>
      <c r="D1321" s="55">
        <v>300</v>
      </c>
      <c r="E1321" s="56">
        <v>23.815000000000001</v>
      </c>
      <c r="F1321" s="57">
        <v>7144.5</v>
      </c>
      <c r="G1321" s="54" t="s">
        <v>27</v>
      </c>
    </row>
    <row r="1322" spans="2:7" s="51" customFormat="1" ht="13.35" customHeight="1">
      <c r="B1322" s="54" t="s">
        <v>26247</v>
      </c>
      <c r="C1322" s="95">
        <v>0.4173263888888889</v>
      </c>
      <c r="D1322" s="55">
        <v>870</v>
      </c>
      <c r="E1322" s="56">
        <v>23.815000000000001</v>
      </c>
      <c r="F1322" s="57">
        <v>20719.050000000003</v>
      </c>
      <c r="G1322" s="54" t="s">
        <v>27</v>
      </c>
    </row>
    <row r="1323" spans="2:7" s="51" customFormat="1" ht="13.35" customHeight="1">
      <c r="B1323" s="54" t="s">
        <v>26247</v>
      </c>
      <c r="C1323" s="95">
        <v>0.41908564814814814</v>
      </c>
      <c r="D1323" s="55">
        <v>230</v>
      </c>
      <c r="E1323" s="56">
        <v>23.81</v>
      </c>
      <c r="F1323" s="57">
        <v>5476.2999999999993</v>
      </c>
      <c r="G1323" s="54" t="s">
        <v>27</v>
      </c>
    </row>
    <row r="1324" spans="2:7" s="51" customFormat="1" ht="13.35" customHeight="1">
      <c r="B1324" s="54" t="s">
        <v>26247</v>
      </c>
      <c r="C1324" s="95">
        <v>0.41908564814814814</v>
      </c>
      <c r="D1324" s="55">
        <v>129</v>
      </c>
      <c r="E1324" s="56">
        <v>23.81</v>
      </c>
      <c r="F1324" s="57">
        <v>3071.49</v>
      </c>
      <c r="G1324" s="54" t="s">
        <v>27</v>
      </c>
    </row>
    <row r="1325" spans="2:7" s="51" customFormat="1" ht="13.35" customHeight="1">
      <c r="B1325" s="54" t="s">
        <v>26247</v>
      </c>
      <c r="C1325" s="95">
        <v>0.4191319444444444</v>
      </c>
      <c r="D1325" s="55">
        <v>941</v>
      </c>
      <c r="E1325" s="56">
        <v>23.81</v>
      </c>
      <c r="F1325" s="57">
        <v>22405.21</v>
      </c>
      <c r="G1325" s="54" t="s">
        <v>27</v>
      </c>
    </row>
    <row r="1326" spans="2:7" s="51" customFormat="1" ht="13.35" customHeight="1">
      <c r="B1326" s="54" t="s">
        <v>26247</v>
      </c>
      <c r="C1326" s="95">
        <v>0.42342592592592593</v>
      </c>
      <c r="D1326" s="55">
        <v>300</v>
      </c>
      <c r="E1326" s="56">
        <v>23.79</v>
      </c>
      <c r="F1326" s="57">
        <v>7137</v>
      </c>
      <c r="G1326" s="54" t="s">
        <v>27</v>
      </c>
    </row>
    <row r="1327" spans="2:7" s="51" customFormat="1" ht="13.35" customHeight="1">
      <c r="B1327" s="54" t="s">
        <v>26247</v>
      </c>
      <c r="C1327" s="95">
        <v>0.42342592592592593</v>
      </c>
      <c r="D1327" s="55">
        <v>240</v>
      </c>
      <c r="E1327" s="56">
        <v>23.79</v>
      </c>
      <c r="F1327" s="57">
        <v>5709.5999999999995</v>
      </c>
      <c r="G1327" s="54" t="s">
        <v>27</v>
      </c>
    </row>
    <row r="1328" spans="2:7" s="51" customFormat="1" ht="13.35" customHeight="1">
      <c r="B1328" s="54" t="s">
        <v>26247</v>
      </c>
      <c r="C1328" s="95">
        <v>0.42342592592592593</v>
      </c>
      <c r="D1328" s="55">
        <v>230</v>
      </c>
      <c r="E1328" s="56">
        <v>23.79</v>
      </c>
      <c r="F1328" s="57">
        <v>5471.7</v>
      </c>
      <c r="G1328" s="54" t="s">
        <v>27</v>
      </c>
    </row>
    <row r="1329" spans="2:7" s="51" customFormat="1" ht="13.35" customHeight="1">
      <c r="B1329" s="54" t="s">
        <v>26247</v>
      </c>
      <c r="C1329" s="95">
        <v>0.42342592592592593</v>
      </c>
      <c r="D1329" s="55">
        <v>268</v>
      </c>
      <c r="E1329" s="56">
        <v>23.79</v>
      </c>
      <c r="F1329" s="57">
        <v>6375.7199999999993</v>
      </c>
      <c r="G1329" s="54" t="s">
        <v>27</v>
      </c>
    </row>
    <row r="1330" spans="2:7" s="51" customFormat="1" ht="13.35" customHeight="1">
      <c r="B1330" s="54" t="s">
        <v>26247</v>
      </c>
      <c r="C1330" s="95">
        <v>0.42342592592592593</v>
      </c>
      <c r="D1330" s="55">
        <v>162</v>
      </c>
      <c r="E1330" s="56">
        <v>23.79</v>
      </c>
      <c r="F1330" s="57">
        <v>3853.98</v>
      </c>
      <c r="G1330" s="54" t="s">
        <v>27</v>
      </c>
    </row>
    <row r="1331" spans="2:7" s="51" customFormat="1" ht="13.35" customHeight="1">
      <c r="B1331" s="54" t="s">
        <v>26247</v>
      </c>
      <c r="C1331" s="95">
        <v>0.42503472222222222</v>
      </c>
      <c r="D1331" s="55">
        <v>425</v>
      </c>
      <c r="E1331" s="56">
        <v>23.79</v>
      </c>
      <c r="F1331" s="57">
        <v>10110.75</v>
      </c>
      <c r="G1331" s="54" t="s">
        <v>27</v>
      </c>
    </row>
    <row r="1332" spans="2:7" s="51" customFormat="1" ht="13.35" customHeight="1">
      <c r="B1332" s="54" t="s">
        <v>26247</v>
      </c>
      <c r="C1332" s="95">
        <v>0.42503472222222222</v>
      </c>
      <c r="D1332" s="55">
        <v>277</v>
      </c>
      <c r="E1332" s="56">
        <v>23.79</v>
      </c>
      <c r="F1332" s="57">
        <v>6589.83</v>
      </c>
      <c r="G1332" s="54" t="s">
        <v>27</v>
      </c>
    </row>
    <row r="1333" spans="2:7" s="51" customFormat="1" ht="13.35" customHeight="1">
      <c r="B1333" s="54" t="s">
        <v>26247</v>
      </c>
      <c r="C1333" s="95">
        <v>0.42503472222222222</v>
      </c>
      <c r="D1333" s="55">
        <v>344</v>
      </c>
      <c r="E1333" s="56">
        <v>23.79</v>
      </c>
      <c r="F1333" s="57">
        <v>8183.7599999999993</v>
      </c>
      <c r="G1333" s="54" t="s">
        <v>27</v>
      </c>
    </row>
    <row r="1334" spans="2:7" s="51" customFormat="1" ht="13.35" customHeight="1">
      <c r="B1334" s="54" t="s">
        <v>26247</v>
      </c>
      <c r="C1334" s="95">
        <v>0.42545138888888889</v>
      </c>
      <c r="D1334" s="55">
        <v>154</v>
      </c>
      <c r="E1334" s="56">
        <v>23.795000000000002</v>
      </c>
      <c r="F1334" s="57">
        <v>3664.4300000000003</v>
      </c>
      <c r="G1334" s="54" t="s">
        <v>27</v>
      </c>
    </row>
    <row r="1335" spans="2:7" s="51" customFormat="1" ht="13.35" customHeight="1">
      <c r="B1335" s="54" t="s">
        <v>26247</v>
      </c>
      <c r="C1335" s="95">
        <v>0.4291666666666667</v>
      </c>
      <c r="D1335" s="55">
        <v>272</v>
      </c>
      <c r="E1335" s="56">
        <v>23.79</v>
      </c>
      <c r="F1335" s="57">
        <v>6470.88</v>
      </c>
      <c r="G1335" s="54" t="s">
        <v>27</v>
      </c>
    </row>
    <row r="1336" spans="2:7" s="51" customFormat="1" ht="13.35" customHeight="1">
      <c r="B1336" s="54" t="s">
        <v>26247</v>
      </c>
      <c r="C1336" s="95">
        <v>0.4291666666666667</v>
      </c>
      <c r="D1336" s="55">
        <v>425</v>
      </c>
      <c r="E1336" s="56">
        <v>23.79</v>
      </c>
      <c r="F1336" s="57">
        <v>10110.75</v>
      </c>
      <c r="G1336" s="54" t="s">
        <v>27</v>
      </c>
    </row>
    <row r="1337" spans="2:7" s="51" customFormat="1" ht="13.35" customHeight="1">
      <c r="B1337" s="54" t="s">
        <v>26247</v>
      </c>
      <c r="C1337" s="95">
        <v>0.4291666666666667</v>
      </c>
      <c r="D1337" s="55">
        <v>126</v>
      </c>
      <c r="E1337" s="56">
        <v>23.79</v>
      </c>
      <c r="F1337" s="57">
        <v>2997.54</v>
      </c>
      <c r="G1337" s="54" t="s">
        <v>27</v>
      </c>
    </row>
    <row r="1338" spans="2:7" s="51" customFormat="1" ht="13.35" customHeight="1">
      <c r="B1338" s="54" t="s">
        <v>26247</v>
      </c>
      <c r="C1338" s="95">
        <v>0.42984953703703704</v>
      </c>
      <c r="D1338" s="55">
        <v>777</v>
      </c>
      <c r="E1338" s="56">
        <v>23.79</v>
      </c>
      <c r="F1338" s="57">
        <v>18484.829999999998</v>
      </c>
      <c r="G1338" s="54" t="s">
        <v>27</v>
      </c>
    </row>
    <row r="1339" spans="2:7" s="51" customFormat="1" ht="13.35" customHeight="1">
      <c r="B1339" s="54" t="s">
        <v>26247</v>
      </c>
      <c r="C1339" s="95">
        <v>0.43237268518518518</v>
      </c>
      <c r="D1339" s="55">
        <v>300</v>
      </c>
      <c r="E1339" s="56">
        <v>23.785</v>
      </c>
      <c r="F1339" s="57">
        <v>7135.5</v>
      </c>
      <c r="G1339" s="54" t="s">
        <v>27</v>
      </c>
    </row>
    <row r="1340" spans="2:7" s="51" customFormat="1" ht="13.35" customHeight="1">
      <c r="B1340" s="54" t="s">
        <v>26247</v>
      </c>
      <c r="C1340" s="95">
        <v>0.43237268518518518</v>
      </c>
      <c r="D1340" s="55">
        <v>282</v>
      </c>
      <c r="E1340" s="56">
        <v>23.785</v>
      </c>
      <c r="F1340" s="57">
        <v>6707.37</v>
      </c>
      <c r="G1340" s="54" t="s">
        <v>27</v>
      </c>
    </row>
    <row r="1341" spans="2:7" s="51" customFormat="1" ht="13.35" customHeight="1">
      <c r="B1341" s="54" t="s">
        <v>26247</v>
      </c>
      <c r="C1341" s="95">
        <v>0.43238425925925927</v>
      </c>
      <c r="D1341" s="55">
        <v>230</v>
      </c>
      <c r="E1341" s="56">
        <v>23.785</v>
      </c>
      <c r="F1341" s="57">
        <v>5470.55</v>
      </c>
      <c r="G1341" s="54" t="s">
        <v>27</v>
      </c>
    </row>
    <row r="1342" spans="2:7" s="51" customFormat="1" ht="13.35" customHeight="1">
      <c r="B1342" s="54" t="s">
        <v>26247</v>
      </c>
      <c r="C1342" s="95">
        <v>0.43262731481481481</v>
      </c>
      <c r="D1342" s="55">
        <v>230</v>
      </c>
      <c r="E1342" s="56">
        <v>23.79</v>
      </c>
      <c r="F1342" s="57">
        <v>5471.7</v>
      </c>
      <c r="G1342" s="54" t="s">
        <v>27</v>
      </c>
    </row>
    <row r="1343" spans="2:7" s="51" customFormat="1" ht="13.35" customHeight="1">
      <c r="B1343" s="54" t="s">
        <v>26247</v>
      </c>
      <c r="C1343" s="95">
        <v>0.43262731481481481</v>
      </c>
      <c r="D1343" s="55">
        <v>58</v>
      </c>
      <c r="E1343" s="56">
        <v>23.79</v>
      </c>
      <c r="F1343" s="57">
        <v>1379.82</v>
      </c>
      <c r="G1343" s="54" t="s">
        <v>27</v>
      </c>
    </row>
    <row r="1344" spans="2:7" s="51" customFormat="1" ht="13.35" customHeight="1">
      <c r="B1344" s="54" t="s">
        <v>26247</v>
      </c>
      <c r="C1344" s="95">
        <v>0.43585648148148143</v>
      </c>
      <c r="D1344" s="55">
        <v>177</v>
      </c>
      <c r="E1344" s="56">
        <v>23.77</v>
      </c>
      <c r="F1344" s="57">
        <v>4207.29</v>
      </c>
      <c r="G1344" s="54" t="s">
        <v>27</v>
      </c>
    </row>
    <row r="1345" spans="2:7" s="51" customFormat="1" ht="13.35" customHeight="1">
      <c r="B1345" s="54" t="s">
        <v>26247</v>
      </c>
      <c r="C1345" s="95">
        <v>0.43585648148148143</v>
      </c>
      <c r="D1345" s="55">
        <v>173</v>
      </c>
      <c r="E1345" s="56">
        <v>23.77</v>
      </c>
      <c r="F1345" s="57">
        <v>4112.21</v>
      </c>
      <c r="G1345" s="54" t="s">
        <v>27</v>
      </c>
    </row>
    <row r="1346" spans="2:7" s="51" customFormat="1" ht="13.35" customHeight="1">
      <c r="B1346" s="54" t="s">
        <v>26247</v>
      </c>
      <c r="C1346" s="95">
        <v>0.43585648148148143</v>
      </c>
      <c r="D1346" s="55">
        <v>1050</v>
      </c>
      <c r="E1346" s="56">
        <v>23.77</v>
      </c>
      <c r="F1346" s="57">
        <v>24958.5</v>
      </c>
      <c r="G1346" s="54" t="s">
        <v>27</v>
      </c>
    </row>
    <row r="1347" spans="2:7" s="51" customFormat="1" ht="13.35" customHeight="1">
      <c r="B1347" s="54" t="s">
        <v>26247</v>
      </c>
      <c r="C1347" s="95">
        <v>0.43995370370370374</v>
      </c>
      <c r="D1347" s="55">
        <v>1400</v>
      </c>
      <c r="E1347" s="56">
        <v>23.765000000000001</v>
      </c>
      <c r="F1347" s="57">
        <v>33271</v>
      </c>
      <c r="G1347" s="54" t="s">
        <v>27</v>
      </c>
    </row>
    <row r="1348" spans="2:7" s="51" customFormat="1" ht="13.35" customHeight="1">
      <c r="B1348" s="54" t="s">
        <v>26247</v>
      </c>
      <c r="C1348" s="95">
        <v>0.44305555555555554</v>
      </c>
      <c r="D1348" s="55">
        <v>300</v>
      </c>
      <c r="E1348" s="56">
        <v>23.754999999999999</v>
      </c>
      <c r="F1348" s="57">
        <v>7126.5</v>
      </c>
      <c r="G1348" s="54" t="s">
        <v>27</v>
      </c>
    </row>
    <row r="1349" spans="2:7" s="51" customFormat="1" ht="13.35" customHeight="1">
      <c r="B1349" s="54" t="s">
        <v>26247</v>
      </c>
      <c r="C1349" s="95">
        <v>0.44305555555555554</v>
      </c>
      <c r="D1349" s="55">
        <v>601</v>
      </c>
      <c r="E1349" s="56">
        <v>23.754999999999999</v>
      </c>
      <c r="F1349" s="57">
        <v>14276.754999999999</v>
      </c>
      <c r="G1349" s="54" t="s">
        <v>27</v>
      </c>
    </row>
    <row r="1350" spans="2:7" s="51" customFormat="1" ht="13.35" customHeight="1">
      <c r="B1350" s="54" t="s">
        <v>26247</v>
      </c>
      <c r="C1350" s="95">
        <v>0.44305555555555554</v>
      </c>
      <c r="D1350" s="55">
        <v>125</v>
      </c>
      <c r="E1350" s="56">
        <v>23.754999999999999</v>
      </c>
      <c r="F1350" s="57">
        <v>2969.375</v>
      </c>
      <c r="G1350" s="54" t="s">
        <v>27</v>
      </c>
    </row>
    <row r="1351" spans="2:7" s="51" customFormat="1" ht="13.35" customHeight="1">
      <c r="B1351" s="54" t="s">
        <v>26247</v>
      </c>
      <c r="C1351" s="95">
        <v>0.44305555555555554</v>
      </c>
      <c r="D1351" s="55">
        <v>274</v>
      </c>
      <c r="E1351" s="56">
        <v>23.754999999999999</v>
      </c>
      <c r="F1351" s="57">
        <v>6508.87</v>
      </c>
      <c r="G1351" s="54" t="s">
        <v>27</v>
      </c>
    </row>
    <row r="1352" spans="2:7" s="51" customFormat="1" ht="13.35" customHeight="1">
      <c r="B1352" s="54" t="s">
        <v>26247</v>
      </c>
      <c r="C1352" s="95">
        <v>0.44656249999999997</v>
      </c>
      <c r="D1352" s="55">
        <v>183</v>
      </c>
      <c r="E1352" s="56">
        <v>23.754999999999999</v>
      </c>
      <c r="F1352" s="57">
        <v>4347.165</v>
      </c>
      <c r="G1352" s="54" t="s">
        <v>27</v>
      </c>
    </row>
    <row r="1353" spans="2:7" s="51" customFormat="1" ht="13.35" customHeight="1">
      <c r="B1353" s="54" t="s">
        <v>26247</v>
      </c>
      <c r="C1353" s="95">
        <v>0.44656249999999997</v>
      </c>
      <c r="D1353" s="55">
        <v>47</v>
      </c>
      <c r="E1353" s="56">
        <v>23.754999999999999</v>
      </c>
      <c r="F1353" s="57">
        <v>1116.4849999999999</v>
      </c>
      <c r="G1353" s="54" t="s">
        <v>27</v>
      </c>
    </row>
    <row r="1354" spans="2:7" s="51" customFormat="1" ht="13.35" customHeight="1">
      <c r="B1354" s="54" t="s">
        <v>26247</v>
      </c>
      <c r="C1354" s="95">
        <v>0.44656249999999997</v>
      </c>
      <c r="D1354" s="55">
        <v>228</v>
      </c>
      <c r="E1354" s="56">
        <v>23.754999999999999</v>
      </c>
      <c r="F1354" s="57">
        <v>5416.1399999999994</v>
      </c>
      <c r="G1354" s="54" t="s">
        <v>27</v>
      </c>
    </row>
    <row r="1355" spans="2:7" s="51" customFormat="1" ht="13.35" customHeight="1">
      <c r="B1355" s="54" t="s">
        <v>26247</v>
      </c>
      <c r="C1355" s="95">
        <v>0.44656249999999997</v>
      </c>
      <c r="D1355" s="55">
        <v>473</v>
      </c>
      <c r="E1355" s="56">
        <v>23.754999999999999</v>
      </c>
      <c r="F1355" s="57">
        <v>11236.115</v>
      </c>
      <c r="G1355" s="54" t="s">
        <v>27</v>
      </c>
    </row>
    <row r="1356" spans="2:7" s="51" customFormat="1" ht="13.35" customHeight="1">
      <c r="B1356" s="54" t="s">
        <v>26247</v>
      </c>
      <c r="C1356" s="95">
        <v>0.44656249999999997</v>
      </c>
      <c r="D1356" s="55">
        <v>169</v>
      </c>
      <c r="E1356" s="56">
        <v>23.754999999999999</v>
      </c>
      <c r="F1356" s="57">
        <v>4014.5949999999998</v>
      </c>
      <c r="G1356" s="54" t="s">
        <v>27</v>
      </c>
    </row>
    <row r="1357" spans="2:7" s="51" customFormat="1" ht="13.35" customHeight="1">
      <c r="B1357" s="54" t="s">
        <v>26247</v>
      </c>
      <c r="C1357" s="95">
        <v>0.45173611111111112</v>
      </c>
      <c r="D1357" s="55">
        <v>230</v>
      </c>
      <c r="E1357" s="56">
        <v>23.754999999999999</v>
      </c>
      <c r="F1357" s="57">
        <v>5463.65</v>
      </c>
      <c r="G1357" s="54" t="s">
        <v>27</v>
      </c>
    </row>
    <row r="1358" spans="2:7" s="51" customFormat="1" ht="13.35" customHeight="1">
      <c r="B1358" s="54" t="s">
        <v>26247</v>
      </c>
      <c r="C1358" s="95">
        <v>0.45211805555555556</v>
      </c>
      <c r="D1358" s="55">
        <v>669</v>
      </c>
      <c r="E1358" s="56">
        <v>23.754999999999999</v>
      </c>
      <c r="F1358" s="57">
        <v>15892.094999999999</v>
      </c>
      <c r="G1358" s="54" t="s">
        <v>27</v>
      </c>
    </row>
    <row r="1359" spans="2:7" s="51" customFormat="1" ht="13.35" customHeight="1">
      <c r="B1359" s="54" t="s">
        <v>26247</v>
      </c>
      <c r="C1359" s="95">
        <v>0.4523726851851852</v>
      </c>
      <c r="D1359" s="55">
        <v>301</v>
      </c>
      <c r="E1359" s="56">
        <v>23.754999999999999</v>
      </c>
      <c r="F1359" s="57">
        <v>7150.2550000000001</v>
      </c>
      <c r="G1359" s="54" t="s">
        <v>27</v>
      </c>
    </row>
    <row r="1360" spans="2:7" s="51" customFormat="1" ht="13.35" customHeight="1">
      <c r="B1360" s="54" t="s">
        <v>26247</v>
      </c>
      <c r="C1360" s="95">
        <v>0.45616898148148149</v>
      </c>
      <c r="D1360" s="55">
        <v>330</v>
      </c>
      <c r="E1360" s="56">
        <v>23.76</v>
      </c>
      <c r="F1360" s="57">
        <v>7840.8</v>
      </c>
      <c r="G1360" s="54" t="s">
        <v>27</v>
      </c>
    </row>
    <row r="1361" spans="2:7" s="51" customFormat="1" ht="13.35" customHeight="1">
      <c r="B1361" s="54" t="s">
        <v>26247</v>
      </c>
      <c r="C1361" s="95">
        <v>0.45616898148148149</v>
      </c>
      <c r="D1361" s="55">
        <v>300</v>
      </c>
      <c r="E1361" s="56">
        <v>23.76</v>
      </c>
      <c r="F1361" s="57">
        <v>7128.0000000000009</v>
      </c>
      <c r="G1361" s="54" t="s">
        <v>27</v>
      </c>
    </row>
    <row r="1362" spans="2:7" s="51" customFormat="1" ht="13.35" customHeight="1">
      <c r="B1362" s="54" t="s">
        <v>26247</v>
      </c>
      <c r="C1362" s="95">
        <v>0.45616898148148149</v>
      </c>
      <c r="D1362" s="55">
        <v>124</v>
      </c>
      <c r="E1362" s="56">
        <v>23.76</v>
      </c>
      <c r="F1362" s="57">
        <v>2946.2400000000002</v>
      </c>
      <c r="G1362" s="54" t="s">
        <v>27</v>
      </c>
    </row>
    <row r="1363" spans="2:7" s="51" customFormat="1" ht="13.35" customHeight="1">
      <c r="B1363" s="54" t="s">
        <v>26247</v>
      </c>
      <c r="C1363" s="95">
        <v>0.45616898148148149</v>
      </c>
      <c r="D1363" s="55">
        <v>230</v>
      </c>
      <c r="E1363" s="56">
        <v>23.76</v>
      </c>
      <c r="F1363" s="57">
        <v>5464.8</v>
      </c>
      <c r="G1363" s="54" t="s">
        <v>27</v>
      </c>
    </row>
    <row r="1364" spans="2:7" s="51" customFormat="1" ht="13.35" customHeight="1">
      <c r="B1364" s="54" t="s">
        <v>26247</v>
      </c>
      <c r="C1364" s="95">
        <v>0.45616898148148149</v>
      </c>
      <c r="D1364" s="55">
        <v>116</v>
      </c>
      <c r="E1364" s="56">
        <v>23.76</v>
      </c>
      <c r="F1364" s="57">
        <v>2756.1600000000003</v>
      </c>
      <c r="G1364" s="54" t="s">
        <v>27</v>
      </c>
    </row>
    <row r="1365" spans="2:7" s="51" customFormat="1" ht="13.35" customHeight="1">
      <c r="B1365" s="54" t="s">
        <v>26247</v>
      </c>
      <c r="C1365" s="95">
        <v>0.46025462962962965</v>
      </c>
      <c r="D1365" s="55">
        <v>248</v>
      </c>
      <c r="E1365" s="56">
        <v>23.754999999999999</v>
      </c>
      <c r="F1365" s="57">
        <v>5891.24</v>
      </c>
      <c r="G1365" s="54" t="s">
        <v>27</v>
      </c>
    </row>
    <row r="1366" spans="2:7" s="51" customFormat="1" ht="13.35" customHeight="1">
      <c r="B1366" s="54" t="s">
        <v>26247</v>
      </c>
      <c r="C1366" s="95">
        <v>0.46025462962962965</v>
      </c>
      <c r="D1366" s="55">
        <v>230</v>
      </c>
      <c r="E1366" s="56">
        <v>23.754999999999999</v>
      </c>
      <c r="F1366" s="57">
        <v>5463.65</v>
      </c>
      <c r="G1366" s="54" t="s">
        <v>27</v>
      </c>
    </row>
    <row r="1367" spans="2:7" s="51" customFormat="1" ht="13.35" customHeight="1">
      <c r="B1367" s="54" t="s">
        <v>26247</v>
      </c>
      <c r="C1367" s="95">
        <v>0.46046296296296302</v>
      </c>
      <c r="D1367" s="55">
        <v>722</v>
      </c>
      <c r="E1367" s="56">
        <v>23.754999999999999</v>
      </c>
      <c r="F1367" s="57">
        <v>17151.11</v>
      </c>
      <c r="G1367" s="54" t="s">
        <v>27</v>
      </c>
    </row>
    <row r="1368" spans="2:7" s="51" customFormat="1" ht="13.35" customHeight="1">
      <c r="B1368" s="54" t="s">
        <v>26247</v>
      </c>
      <c r="C1368" s="95">
        <v>0.46659722222222227</v>
      </c>
      <c r="D1368" s="55">
        <v>300</v>
      </c>
      <c r="E1368" s="56">
        <v>23.77</v>
      </c>
      <c r="F1368" s="57">
        <v>7131</v>
      </c>
      <c r="G1368" s="54" t="s">
        <v>27</v>
      </c>
    </row>
    <row r="1369" spans="2:7" s="51" customFormat="1" ht="13.35" customHeight="1">
      <c r="B1369" s="54" t="s">
        <v>26247</v>
      </c>
      <c r="C1369" s="95">
        <v>0.46659722222222227</v>
      </c>
      <c r="D1369" s="55">
        <v>150</v>
      </c>
      <c r="E1369" s="56">
        <v>23.77</v>
      </c>
      <c r="F1369" s="57">
        <v>3565.5</v>
      </c>
      <c r="G1369" s="54" t="s">
        <v>27</v>
      </c>
    </row>
    <row r="1370" spans="2:7" s="51" customFormat="1" ht="13.35" customHeight="1">
      <c r="B1370" s="54" t="s">
        <v>26247</v>
      </c>
      <c r="C1370" s="95">
        <v>0.46659722222222227</v>
      </c>
      <c r="D1370" s="55">
        <v>125</v>
      </c>
      <c r="E1370" s="56">
        <v>23.77</v>
      </c>
      <c r="F1370" s="57">
        <v>2971.25</v>
      </c>
      <c r="G1370" s="54" t="s">
        <v>27</v>
      </c>
    </row>
    <row r="1371" spans="2:7" s="51" customFormat="1" ht="13.35" customHeight="1">
      <c r="B1371" s="54" t="s">
        <v>26247</v>
      </c>
      <c r="C1371" s="95">
        <v>0.46659722222222227</v>
      </c>
      <c r="D1371" s="55">
        <v>230</v>
      </c>
      <c r="E1371" s="56">
        <v>23.77</v>
      </c>
      <c r="F1371" s="57">
        <v>5467.0999999999995</v>
      </c>
      <c r="G1371" s="54" t="s">
        <v>27</v>
      </c>
    </row>
    <row r="1372" spans="2:7" s="51" customFormat="1" ht="13.35" customHeight="1">
      <c r="B1372" s="54" t="s">
        <v>26247</v>
      </c>
      <c r="C1372" s="95">
        <v>0.46659722222222227</v>
      </c>
      <c r="D1372" s="55">
        <v>260</v>
      </c>
      <c r="E1372" s="56">
        <v>23.77</v>
      </c>
      <c r="F1372" s="57">
        <v>6180.2</v>
      </c>
      <c r="G1372" s="54" t="s">
        <v>27</v>
      </c>
    </row>
    <row r="1373" spans="2:7" s="51" customFormat="1" ht="13.35" customHeight="1">
      <c r="B1373" s="54" t="s">
        <v>26247</v>
      </c>
      <c r="C1373" s="95">
        <v>0.46659722222222227</v>
      </c>
      <c r="D1373" s="55">
        <v>35</v>
      </c>
      <c r="E1373" s="56">
        <v>23.77</v>
      </c>
      <c r="F1373" s="57">
        <v>831.94999999999993</v>
      </c>
      <c r="G1373" s="54" t="s">
        <v>27</v>
      </c>
    </row>
    <row r="1374" spans="2:7" s="51" customFormat="1" ht="13.35" customHeight="1">
      <c r="B1374" s="54" t="s">
        <v>26247</v>
      </c>
      <c r="C1374" s="95">
        <v>0.46979166666666666</v>
      </c>
      <c r="D1374" s="55">
        <v>316</v>
      </c>
      <c r="E1374" s="56">
        <v>23.74</v>
      </c>
      <c r="F1374" s="57">
        <v>7501.8399999999992</v>
      </c>
      <c r="G1374" s="54" t="s">
        <v>27</v>
      </c>
    </row>
    <row r="1375" spans="2:7" s="51" customFormat="1" ht="13.35" customHeight="1">
      <c r="B1375" s="54" t="s">
        <v>26247</v>
      </c>
      <c r="C1375" s="95">
        <v>0.47517361111111112</v>
      </c>
      <c r="D1375" s="55">
        <v>300</v>
      </c>
      <c r="E1375" s="56">
        <v>23.76</v>
      </c>
      <c r="F1375" s="57">
        <v>7128.0000000000009</v>
      </c>
      <c r="G1375" s="54" t="s">
        <v>27</v>
      </c>
    </row>
    <row r="1376" spans="2:7" s="51" customFormat="1" ht="13.35" customHeight="1">
      <c r="B1376" s="54" t="s">
        <v>26247</v>
      </c>
      <c r="C1376" s="95">
        <v>0.47517361111111112</v>
      </c>
      <c r="D1376" s="55">
        <v>230</v>
      </c>
      <c r="E1376" s="56">
        <v>23.76</v>
      </c>
      <c r="F1376" s="57">
        <v>5464.8</v>
      </c>
      <c r="G1376" s="54" t="s">
        <v>27</v>
      </c>
    </row>
    <row r="1377" spans="2:7" s="51" customFormat="1" ht="13.35" customHeight="1">
      <c r="B1377" s="54" t="s">
        <v>26247</v>
      </c>
      <c r="C1377" s="95">
        <v>0.4760416666666667</v>
      </c>
      <c r="D1377" s="55">
        <v>30</v>
      </c>
      <c r="E1377" s="56">
        <v>23.77</v>
      </c>
      <c r="F1377" s="57">
        <v>713.1</v>
      </c>
      <c r="G1377" s="54" t="s">
        <v>27</v>
      </c>
    </row>
    <row r="1378" spans="2:7" s="51" customFormat="1" ht="13.35" customHeight="1">
      <c r="B1378" s="54" t="s">
        <v>26247</v>
      </c>
      <c r="C1378" s="95">
        <v>0.4760416666666667</v>
      </c>
      <c r="D1378" s="55">
        <v>200</v>
      </c>
      <c r="E1378" s="56">
        <v>23.77</v>
      </c>
      <c r="F1378" s="57">
        <v>4754</v>
      </c>
      <c r="G1378" s="54" t="s">
        <v>27</v>
      </c>
    </row>
    <row r="1379" spans="2:7" s="51" customFormat="1" ht="13.35" customHeight="1">
      <c r="B1379" s="54" t="s">
        <v>26247</v>
      </c>
      <c r="C1379" s="95">
        <v>0.47835648148148152</v>
      </c>
      <c r="D1379" s="55">
        <v>24</v>
      </c>
      <c r="E1379" s="56">
        <v>23.77</v>
      </c>
      <c r="F1379" s="57">
        <v>570.48</v>
      </c>
      <c r="G1379" s="54" t="s">
        <v>27</v>
      </c>
    </row>
    <row r="1380" spans="2:7" s="51" customFormat="1" ht="13.35" customHeight="1">
      <c r="B1380" s="54" t="s">
        <v>26247</v>
      </c>
      <c r="C1380" s="95">
        <v>0.47835648148148152</v>
      </c>
      <c r="D1380" s="55">
        <v>110</v>
      </c>
      <c r="E1380" s="56">
        <v>23.765000000000001</v>
      </c>
      <c r="F1380" s="57">
        <v>2614.15</v>
      </c>
      <c r="G1380" s="54" t="s">
        <v>27</v>
      </c>
    </row>
    <row r="1381" spans="2:7" s="51" customFormat="1" ht="13.35" customHeight="1">
      <c r="B1381" s="54" t="s">
        <v>26247</v>
      </c>
      <c r="C1381" s="95">
        <v>0.47835648148148152</v>
      </c>
      <c r="D1381" s="55">
        <v>230</v>
      </c>
      <c r="E1381" s="56">
        <v>23.765000000000001</v>
      </c>
      <c r="F1381" s="57">
        <v>5465.95</v>
      </c>
      <c r="G1381" s="54" t="s">
        <v>27</v>
      </c>
    </row>
    <row r="1382" spans="2:7" s="51" customFormat="1" ht="13.35" customHeight="1">
      <c r="B1382" s="54" t="s">
        <v>26247</v>
      </c>
      <c r="C1382" s="95">
        <v>0.47835648148148152</v>
      </c>
      <c r="D1382" s="55">
        <v>300</v>
      </c>
      <c r="E1382" s="56">
        <v>23.765000000000001</v>
      </c>
      <c r="F1382" s="57">
        <v>7129.5</v>
      </c>
      <c r="G1382" s="54" t="s">
        <v>27</v>
      </c>
    </row>
    <row r="1383" spans="2:7" s="51" customFormat="1" ht="13.35" customHeight="1">
      <c r="B1383" s="54" t="s">
        <v>26247</v>
      </c>
      <c r="C1383" s="95">
        <v>0.47835648148148152</v>
      </c>
      <c r="D1383" s="55">
        <v>124</v>
      </c>
      <c r="E1383" s="56">
        <v>23.765000000000001</v>
      </c>
      <c r="F1383" s="57">
        <v>2946.86</v>
      </c>
      <c r="G1383" s="54" t="s">
        <v>27</v>
      </c>
    </row>
    <row r="1384" spans="2:7" s="51" customFormat="1" ht="13.35" customHeight="1">
      <c r="B1384" s="54" t="s">
        <v>26247</v>
      </c>
      <c r="C1384" s="95">
        <v>0.47835648148148152</v>
      </c>
      <c r="D1384" s="55">
        <v>211</v>
      </c>
      <c r="E1384" s="56">
        <v>23.765000000000001</v>
      </c>
      <c r="F1384" s="57">
        <v>5014.415</v>
      </c>
      <c r="G1384" s="54" t="s">
        <v>27</v>
      </c>
    </row>
    <row r="1385" spans="2:7" s="51" customFormat="1" ht="13.35" customHeight="1">
      <c r="B1385" s="54" t="s">
        <v>26247</v>
      </c>
      <c r="C1385" s="95">
        <v>0.47835648148148152</v>
      </c>
      <c r="D1385" s="55">
        <v>125</v>
      </c>
      <c r="E1385" s="56">
        <v>23.765000000000001</v>
      </c>
      <c r="F1385" s="57">
        <v>2970.625</v>
      </c>
      <c r="G1385" s="54" t="s">
        <v>27</v>
      </c>
    </row>
    <row r="1386" spans="2:7" s="51" customFormat="1" ht="13.35" customHeight="1">
      <c r="B1386" s="54" t="s">
        <v>26247</v>
      </c>
      <c r="C1386" s="95">
        <v>0.47989583333333335</v>
      </c>
      <c r="D1386" s="55">
        <v>230</v>
      </c>
      <c r="E1386" s="56">
        <v>23.765000000000001</v>
      </c>
      <c r="F1386" s="57">
        <v>5465.95</v>
      </c>
      <c r="G1386" s="54" t="s">
        <v>27</v>
      </c>
    </row>
    <row r="1387" spans="2:7" s="51" customFormat="1" ht="13.35" customHeight="1">
      <c r="B1387" s="54" t="s">
        <v>26247</v>
      </c>
      <c r="C1387" s="95">
        <v>0.47989583333333335</v>
      </c>
      <c r="D1387" s="55">
        <v>194</v>
      </c>
      <c r="E1387" s="56">
        <v>23.765000000000001</v>
      </c>
      <c r="F1387" s="57">
        <v>4610.41</v>
      </c>
      <c r="G1387" s="54" t="s">
        <v>27</v>
      </c>
    </row>
    <row r="1388" spans="2:7" s="51" customFormat="1" ht="13.35" customHeight="1">
      <c r="B1388" s="54" t="s">
        <v>26247</v>
      </c>
      <c r="C1388" s="95">
        <v>0.47989583333333335</v>
      </c>
      <c r="D1388" s="55">
        <v>123</v>
      </c>
      <c r="E1388" s="56">
        <v>23.765000000000001</v>
      </c>
      <c r="F1388" s="57">
        <v>2923.0950000000003</v>
      </c>
      <c r="G1388" s="54" t="s">
        <v>27</v>
      </c>
    </row>
    <row r="1389" spans="2:7" s="51" customFormat="1" ht="13.35" customHeight="1">
      <c r="B1389" s="54" t="s">
        <v>26247</v>
      </c>
      <c r="C1389" s="95">
        <v>0.47989583333333335</v>
      </c>
      <c r="D1389" s="55">
        <v>653</v>
      </c>
      <c r="E1389" s="56">
        <v>23.765000000000001</v>
      </c>
      <c r="F1389" s="57">
        <v>15518.545</v>
      </c>
      <c r="G1389" s="54" t="s">
        <v>27</v>
      </c>
    </row>
    <row r="1390" spans="2:7" s="51" customFormat="1" ht="13.35" customHeight="1">
      <c r="B1390" s="54" t="s">
        <v>26247</v>
      </c>
      <c r="C1390" s="95">
        <v>0.48521990740740745</v>
      </c>
      <c r="D1390" s="55">
        <v>300</v>
      </c>
      <c r="E1390" s="56">
        <v>23.78</v>
      </c>
      <c r="F1390" s="57">
        <v>7134</v>
      </c>
      <c r="G1390" s="54" t="s">
        <v>27</v>
      </c>
    </row>
    <row r="1391" spans="2:7" s="51" customFormat="1" ht="13.35" customHeight="1">
      <c r="B1391" s="54" t="s">
        <v>26247</v>
      </c>
      <c r="C1391" s="95">
        <v>0.48523148148148149</v>
      </c>
      <c r="D1391" s="55">
        <v>900</v>
      </c>
      <c r="E1391" s="56">
        <v>23.78</v>
      </c>
      <c r="F1391" s="57">
        <v>21402</v>
      </c>
      <c r="G1391" s="54" t="s">
        <v>27</v>
      </c>
    </row>
    <row r="1392" spans="2:7" s="51" customFormat="1" ht="13.35" customHeight="1">
      <c r="B1392" s="54" t="s">
        <v>26247</v>
      </c>
      <c r="C1392" s="95">
        <v>0.48700231481481482</v>
      </c>
      <c r="D1392" s="55">
        <v>300</v>
      </c>
      <c r="E1392" s="56">
        <v>23.774999999999999</v>
      </c>
      <c r="F1392" s="57">
        <v>7132.5</v>
      </c>
      <c r="G1392" s="54" t="s">
        <v>27</v>
      </c>
    </row>
    <row r="1393" spans="2:7" s="51" customFormat="1" ht="13.35" customHeight="1">
      <c r="B1393" s="54" t="s">
        <v>26247</v>
      </c>
      <c r="C1393" s="95">
        <v>0.48700231481481482</v>
      </c>
      <c r="D1393" s="55">
        <v>127</v>
      </c>
      <c r="E1393" s="56">
        <v>23.774999999999999</v>
      </c>
      <c r="F1393" s="57">
        <v>3019.4249999999997</v>
      </c>
      <c r="G1393" s="54" t="s">
        <v>27</v>
      </c>
    </row>
    <row r="1394" spans="2:7" s="51" customFormat="1" ht="13.35" customHeight="1">
      <c r="B1394" s="54" t="s">
        <v>26247</v>
      </c>
      <c r="C1394" s="95">
        <v>0.48700231481481482</v>
      </c>
      <c r="D1394" s="55">
        <v>268</v>
      </c>
      <c r="E1394" s="56">
        <v>23.774999999999999</v>
      </c>
      <c r="F1394" s="57">
        <v>6371.7</v>
      </c>
      <c r="G1394" s="54" t="s">
        <v>27</v>
      </c>
    </row>
    <row r="1395" spans="2:7" s="51" customFormat="1" ht="13.35" customHeight="1">
      <c r="B1395" s="54" t="s">
        <v>26247</v>
      </c>
      <c r="C1395" s="95">
        <v>0.48700231481481482</v>
      </c>
      <c r="D1395" s="55">
        <v>300</v>
      </c>
      <c r="E1395" s="56">
        <v>23.774999999999999</v>
      </c>
      <c r="F1395" s="57">
        <v>7132.5</v>
      </c>
      <c r="G1395" s="54" t="s">
        <v>27</v>
      </c>
    </row>
    <row r="1396" spans="2:7" s="51" customFormat="1" ht="13.35" customHeight="1">
      <c r="B1396" s="54" t="s">
        <v>26247</v>
      </c>
      <c r="C1396" s="95">
        <v>0.48700231481481482</v>
      </c>
      <c r="D1396" s="55">
        <v>305</v>
      </c>
      <c r="E1396" s="56">
        <v>23.774999999999999</v>
      </c>
      <c r="F1396" s="57">
        <v>7251.375</v>
      </c>
      <c r="G1396" s="54" t="s">
        <v>27</v>
      </c>
    </row>
    <row r="1397" spans="2:7" s="51" customFormat="1" ht="13.35" customHeight="1">
      <c r="B1397" s="54" t="s">
        <v>26247</v>
      </c>
      <c r="C1397" s="95">
        <v>0.49311342592592594</v>
      </c>
      <c r="D1397" s="55">
        <v>300</v>
      </c>
      <c r="E1397" s="56">
        <v>23.785</v>
      </c>
      <c r="F1397" s="57">
        <v>7135.5</v>
      </c>
      <c r="G1397" s="54" t="s">
        <v>27</v>
      </c>
    </row>
    <row r="1398" spans="2:7" s="51" customFormat="1" ht="13.35" customHeight="1">
      <c r="B1398" s="54" t="s">
        <v>26247</v>
      </c>
      <c r="C1398" s="95">
        <v>0.49311342592592594</v>
      </c>
      <c r="D1398" s="55">
        <v>220</v>
      </c>
      <c r="E1398" s="56">
        <v>23.785</v>
      </c>
      <c r="F1398" s="57">
        <v>5232.7</v>
      </c>
      <c r="G1398" s="54" t="s">
        <v>27</v>
      </c>
    </row>
    <row r="1399" spans="2:7" s="51" customFormat="1" ht="13.35" customHeight="1">
      <c r="B1399" s="54" t="s">
        <v>26247</v>
      </c>
      <c r="C1399" s="95">
        <v>0.49311342592592594</v>
      </c>
      <c r="D1399" s="55">
        <v>128</v>
      </c>
      <c r="E1399" s="56">
        <v>23.785</v>
      </c>
      <c r="F1399" s="57">
        <v>3044.48</v>
      </c>
      <c r="G1399" s="54" t="s">
        <v>27</v>
      </c>
    </row>
    <row r="1400" spans="2:7" s="51" customFormat="1" ht="13.35" customHeight="1">
      <c r="B1400" s="54" t="s">
        <v>26247</v>
      </c>
      <c r="C1400" s="95">
        <v>0.49311342592592594</v>
      </c>
      <c r="D1400" s="55">
        <v>217</v>
      </c>
      <c r="E1400" s="56">
        <v>23.785</v>
      </c>
      <c r="F1400" s="57">
        <v>5161.3450000000003</v>
      </c>
      <c r="G1400" s="54" t="s">
        <v>27</v>
      </c>
    </row>
    <row r="1401" spans="2:7" s="51" customFormat="1" ht="13.35" customHeight="1">
      <c r="B1401" s="54" t="s">
        <v>26247</v>
      </c>
      <c r="C1401" s="95">
        <v>0.49311342592592594</v>
      </c>
      <c r="D1401" s="55">
        <v>335</v>
      </c>
      <c r="E1401" s="56">
        <v>23.785</v>
      </c>
      <c r="F1401" s="57">
        <v>7967.9750000000004</v>
      </c>
      <c r="G1401" s="54" t="s">
        <v>27</v>
      </c>
    </row>
    <row r="1402" spans="2:7" s="51" customFormat="1" ht="13.35" customHeight="1">
      <c r="B1402" s="54" t="s">
        <v>26247</v>
      </c>
      <c r="C1402" s="95">
        <v>0.4966782407407408</v>
      </c>
      <c r="D1402" s="55">
        <v>57</v>
      </c>
      <c r="E1402" s="56">
        <v>23.795000000000002</v>
      </c>
      <c r="F1402" s="57">
        <v>1356.3150000000001</v>
      </c>
      <c r="G1402" s="54" t="s">
        <v>27</v>
      </c>
    </row>
    <row r="1403" spans="2:7" s="51" customFormat="1" ht="13.35" customHeight="1">
      <c r="B1403" s="54" t="s">
        <v>26247</v>
      </c>
      <c r="C1403" s="95">
        <v>0.4966782407407408</v>
      </c>
      <c r="D1403" s="55">
        <v>128</v>
      </c>
      <c r="E1403" s="56">
        <v>23.795000000000002</v>
      </c>
      <c r="F1403" s="57">
        <v>3045.76</v>
      </c>
      <c r="G1403" s="54" t="s">
        <v>27</v>
      </c>
    </row>
    <row r="1404" spans="2:7" s="51" customFormat="1" ht="13.35" customHeight="1">
      <c r="B1404" s="54" t="s">
        <v>26247</v>
      </c>
      <c r="C1404" s="95">
        <v>0.4966782407407408</v>
      </c>
      <c r="D1404" s="55">
        <v>324</v>
      </c>
      <c r="E1404" s="56">
        <v>23.795000000000002</v>
      </c>
      <c r="F1404" s="57">
        <v>7709.5800000000008</v>
      </c>
      <c r="G1404" s="54" t="s">
        <v>27</v>
      </c>
    </row>
    <row r="1405" spans="2:7" s="51" customFormat="1" ht="13.35" customHeight="1">
      <c r="B1405" s="54" t="s">
        <v>26247</v>
      </c>
      <c r="C1405" s="95">
        <v>0.49769675925925921</v>
      </c>
      <c r="D1405" s="55">
        <v>174</v>
      </c>
      <c r="E1405" s="56">
        <v>23.795000000000002</v>
      </c>
      <c r="F1405" s="57">
        <v>4140.33</v>
      </c>
      <c r="G1405" s="54" t="s">
        <v>27</v>
      </c>
    </row>
    <row r="1406" spans="2:7" s="51" customFormat="1" ht="13.35" customHeight="1">
      <c r="B1406" s="54" t="s">
        <v>26247</v>
      </c>
      <c r="C1406" s="95">
        <v>0.49769675925925921</v>
      </c>
      <c r="D1406" s="55">
        <v>517</v>
      </c>
      <c r="E1406" s="56">
        <v>23.795000000000002</v>
      </c>
      <c r="F1406" s="57">
        <v>12302.015000000001</v>
      </c>
      <c r="G1406" s="54" t="s">
        <v>27</v>
      </c>
    </row>
    <row r="1407" spans="2:7" s="51" customFormat="1" ht="13.35" customHeight="1">
      <c r="B1407" s="54" t="s">
        <v>26247</v>
      </c>
      <c r="C1407" s="95">
        <v>0.5024305555555556</v>
      </c>
      <c r="D1407" s="55">
        <v>1300</v>
      </c>
      <c r="E1407" s="56">
        <v>23.815000000000001</v>
      </c>
      <c r="F1407" s="57">
        <v>30959.5</v>
      </c>
      <c r="G1407" s="54" t="s">
        <v>27</v>
      </c>
    </row>
    <row r="1408" spans="2:7" s="51" customFormat="1" ht="13.35" customHeight="1">
      <c r="B1408" s="54" t="s">
        <v>26247</v>
      </c>
      <c r="C1408" s="95">
        <v>0.50270833333333331</v>
      </c>
      <c r="D1408" s="55">
        <v>96</v>
      </c>
      <c r="E1408" s="56">
        <v>23.81</v>
      </c>
      <c r="F1408" s="57">
        <v>2285.7599999999998</v>
      </c>
      <c r="G1408" s="54" t="s">
        <v>27</v>
      </c>
    </row>
    <row r="1409" spans="2:7" s="51" customFormat="1" ht="13.35" customHeight="1">
      <c r="B1409" s="54" t="s">
        <v>26247</v>
      </c>
      <c r="C1409" s="95">
        <v>0.50270833333333331</v>
      </c>
      <c r="D1409" s="55">
        <v>1204</v>
      </c>
      <c r="E1409" s="56">
        <v>23.81</v>
      </c>
      <c r="F1409" s="57">
        <v>28667.239999999998</v>
      </c>
      <c r="G1409" s="54" t="s">
        <v>27</v>
      </c>
    </row>
    <row r="1410" spans="2:7" s="51" customFormat="1" ht="13.35" customHeight="1">
      <c r="B1410" s="54" t="s">
        <v>26247</v>
      </c>
      <c r="C1410" s="95">
        <v>0.50659722222222225</v>
      </c>
      <c r="D1410" s="55">
        <v>230</v>
      </c>
      <c r="E1410" s="56">
        <v>23.805</v>
      </c>
      <c r="F1410" s="57">
        <v>5475.15</v>
      </c>
      <c r="G1410" s="54" t="s">
        <v>27</v>
      </c>
    </row>
    <row r="1411" spans="2:7" s="51" customFormat="1" ht="13.35" customHeight="1">
      <c r="B1411" s="54" t="s">
        <v>26247</v>
      </c>
      <c r="C1411" s="95">
        <v>0.50659722222222225</v>
      </c>
      <c r="D1411" s="55">
        <v>275</v>
      </c>
      <c r="E1411" s="56">
        <v>23.805</v>
      </c>
      <c r="F1411" s="57">
        <v>6546.375</v>
      </c>
      <c r="G1411" s="54" t="s">
        <v>27</v>
      </c>
    </row>
    <row r="1412" spans="2:7" s="51" customFormat="1" ht="13.35" customHeight="1">
      <c r="B1412" s="54" t="s">
        <v>26247</v>
      </c>
      <c r="C1412" s="95">
        <v>0.50659722222222225</v>
      </c>
      <c r="D1412" s="55">
        <v>367</v>
      </c>
      <c r="E1412" s="56">
        <v>23.805</v>
      </c>
      <c r="F1412" s="57">
        <v>8736.4349999999995</v>
      </c>
      <c r="G1412" s="54" t="s">
        <v>27</v>
      </c>
    </row>
    <row r="1413" spans="2:7" s="51" customFormat="1" ht="13.35" customHeight="1">
      <c r="B1413" s="54" t="s">
        <v>26247</v>
      </c>
      <c r="C1413" s="95">
        <v>0.50659722222222225</v>
      </c>
      <c r="D1413" s="55">
        <v>228</v>
      </c>
      <c r="E1413" s="56">
        <v>23.805</v>
      </c>
      <c r="F1413" s="57">
        <v>5427.54</v>
      </c>
      <c r="G1413" s="54" t="s">
        <v>27</v>
      </c>
    </row>
    <row r="1414" spans="2:7" s="51" customFormat="1" ht="13.35" customHeight="1">
      <c r="B1414" s="54" t="s">
        <v>26247</v>
      </c>
      <c r="C1414" s="95">
        <v>0.51252314814814814</v>
      </c>
      <c r="D1414" s="55">
        <v>300</v>
      </c>
      <c r="E1414" s="56">
        <v>23.774999999999999</v>
      </c>
      <c r="F1414" s="57">
        <v>7132.5</v>
      </c>
      <c r="G1414" s="54" t="s">
        <v>27</v>
      </c>
    </row>
    <row r="1415" spans="2:7" s="51" customFormat="1" ht="13.35" customHeight="1">
      <c r="B1415" s="54" t="s">
        <v>26247</v>
      </c>
      <c r="C1415" s="95">
        <v>0.51252314814814814</v>
      </c>
      <c r="D1415" s="55">
        <v>215</v>
      </c>
      <c r="E1415" s="56">
        <v>23.774999999999999</v>
      </c>
      <c r="F1415" s="57">
        <v>5111.625</v>
      </c>
      <c r="G1415" s="54" t="s">
        <v>27</v>
      </c>
    </row>
    <row r="1416" spans="2:7" s="51" customFormat="1" ht="13.35" customHeight="1">
      <c r="B1416" s="54" t="s">
        <v>26247</v>
      </c>
      <c r="C1416" s="95">
        <v>0.51252314814814814</v>
      </c>
      <c r="D1416" s="55">
        <v>425</v>
      </c>
      <c r="E1416" s="56">
        <v>23.774999999999999</v>
      </c>
      <c r="F1416" s="57">
        <v>10104.375</v>
      </c>
      <c r="G1416" s="54" t="s">
        <v>27</v>
      </c>
    </row>
    <row r="1417" spans="2:7" s="51" customFormat="1" ht="13.35" customHeight="1">
      <c r="B1417" s="54" t="s">
        <v>26247</v>
      </c>
      <c r="C1417" s="95">
        <v>0.51252314814814814</v>
      </c>
      <c r="D1417" s="55">
        <v>230</v>
      </c>
      <c r="E1417" s="56">
        <v>23.774999999999999</v>
      </c>
      <c r="F1417" s="57">
        <v>5468.25</v>
      </c>
      <c r="G1417" s="54" t="s">
        <v>27</v>
      </c>
    </row>
    <row r="1418" spans="2:7" s="51" customFormat="1" ht="13.35" customHeight="1">
      <c r="B1418" s="54" t="s">
        <v>26247</v>
      </c>
      <c r="C1418" s="95">
        <v>0.51252314814814814</v>
      </c>
      <c r="D1418" s="55">
        <v>130</v>
      </c>
      <c r="E1418" s="56">
        <v>23.78</v>
      </c>
      <c r="F1418" s="57">
        <v>3091.4</v>
      </c>
      <c r="G1418" s="54" t="s">
        <v>27</v>
      </c>
    </row>
    <row r="1419" spans="2:7" s="51" customFormat="1" ht="13.35" customHeight="1">
      <c r="B1419" s="54" t="s">
        <v>26247</v>
      </c>
      <c r="C1419" s="95">
        <v>0.51809027777777772</v>
      </c>
      <c r="D1419" s="55">
        <v>165</v>
      </c>
      <c r="E1419" s="56">
        <v>23.77</v>
      </c>
      <c r="F1419" s="57">
        <v>3922.0499999999997</v>
      </c>
      <c r="G1419" s="54" t="s">
        <v>27</v>
      </c>
    </row>
    <row r="1420" spans="2:7" s="51" customFormat="1" ht="13.35" customHeight="1">
      <c r="B1420" s="54" t="s">
        <v>26247</v>
      </c>
      <c r="C1420" s="95">
        <v>0.51862268518518517</v>
      </c>
      <c r="D1420" s="55">
        <v>1035</v>
      </c>
      <c r="E1420" s="56">
        <v>23.774999999999999</v>
      </c>
      <c r="F1420" s="57">
        <v>24607.125</v>
      </c>
      <c r="G1420" s="54" t="s">
        <v>27</v>
      </c>
    </row>
    <row r="1421" spans="2:7" s="51" customFormat="1" ht="13.35" customHeight="1">
      <c r="B1421" s="54" t="s">
        <v>26247</v>
      </c>
      <c r="C1421" s="95">
        <v>0.52217592592592588</v>
      </c>
      <c r="D1421" s="55">
        <v>280</v>
      </c>
      <c r="E1421" s="56">
        <v>23.774999999999999</v>
      </c>
      <c r="F1421" s="57">
        <v>6657</v>
      </c>
      <c r="G1421" s="54" t="s">
        <v>27</v>
      </c>
    </row>
    <row r="1422" spans="2:7" s="51" customFormat="1" ht="13.35" customHeight="1">
      <c r="B1422" s="54" t="s">
        <v>26247</v>
      </c>
      <c r="C1422" s="95">
        <v>0.52217592592592588</v>
      </c>
      <c r="D1422" s="55">
        <v>300</v>
      </c>
      <c r="E1422" s="56">
        <v>23.774999999999999</v>
      </c>
      <c r="F1422" s="57">
        <v>7132.5</v>
      </c>
      <c r="G1422" s="54" t="s">
        <v>27</v>
      </c>
    </row>
    <row r="1423" spans="2:7" s="51" customFormat="1" ht="13.35" customHeight="1">
      <c r="B1423" s="54" t="s">
        <v>26247</v>
      </c>
      <c r="C1423" s="95">
        <v>0.52217592592592588</v>
      </c>
      <c r="D1423" s="55">
        <v>210</v>
      </c>
      <c r="E1423" s="56">
        <v>23.774999999999999</v>
      </c>
      <c r="F1423" s="57">
        <v>4992.75</v>
      </c>
      <c r="G1423" s="54" t="s">
        <v>27</v>
      </c>
    </row>
    <row r="1424" spans="2:7" s="51" customFormat="1" ht="13.35" customHeight="1">
      <c r="B1424" s="54" t="s">
        <v>26247</v>
      </c>
      <c r="C1424" s="95">
        <v>0.52217592592592588</v>
      </c>
      <c r="D1424" s="55">
        <v>126</v>
      </c>
      <c r="E1424" s="56">
        <v>23.774999999999999</v>
      </c>
      <c r="F1424" s="57">
        <v>2995.6499999999996</v>
      </c>
      <c r="G1424" s="54" t="s">
        <v>27</v>
      </c>
    </row>
    <row r="1425" spans="2:7" s="51" customFormat="1" ht="13.35" customHeight="1">
      <c r="B1425" s="54" t="s">
        <v>26247</v>
      </c>
      <c r="C1425" s="95">
        <v>0.52217592592592588</v>
      </c>
      <c r="D1425" s="55">
        <v>184</v>
      </c>
      <c r="E1425" s="56">
        <v>23.774999999999999</v>
      </c>
      <c r="F1425" s="57">
        <v>4374.5999999999995</v>
      </c>
      <c r="G1425" s="54" t="s">
        <v>27</v>
      </c>
    </row>
    <row r="1426" spans="2:7" s="51" customFormat="1" ht="13.35" customHeight="1">
      <c r="B1426" s="54" t="s">
        <v>26247</v>
      </c>
      <c r="C1426" s="95">
        <v>0.52517361111111105</v>
      </c>
      <c r="D1426" s="55">
        <v>66</v>
      </c>
      <c r="E1426" s="56">
        <v>23.774999999999999</v>
      </c>
      <c r="F1426" s="57">
        <v>1569.1499999999999</v>
      </c>
      <c r="G1426" s="54" t="s">
        <v>27</v>
      </c>
    </row>
    <row r="1427" spans="2:7" s="51" customFormat="1" ht="13.35" customHeight="1">
      <c r="B1427" s="54" t="s">
        <v>26247</v>
      </c>
      <c r="C1427" s="95">
        <v>0.52517361111111105</v>
      </c>
      <c r="D1427" s="55">
        <v>230</v>
      </c>
      <c r="E1427" s="56">
        <v>23.774999999999999</v>
      </c>
      <c r="F1427" s="57">
        <v>5468.25</v>
      </c>
      <c r="G1427" s="54" t="s">
        <v>27</v>
      </c>
    </row>
    <row r="1428" spans="2:7" s="51" customFormat="1" ht="13.35" customHeight="1">
      <c r="B1428" s="54" t="s">
        <v>26247</v>
      </c>
      <c r="C1428" s="95">
        <v>0.5254861111111111</v>
      </c>
      <c r="D1428" s="55">
        <v>300</v>
      </c>
      <c r="E1428" s="56">
        <v>23.774999999999999</v>
      </c>
      <c r="F1428" s="57">
        <v>7132.5</v>
      </c>
      <c r="G1428" s="54" t="s">
        <v>27</v>
      </c>
    </row>
    <row r="1429" spans="2:7" s="51" customFormat="1" ht="13.35" customHeight="1">
      <c r="B1429" s="54" t="s">
        <v>26247</v>
      </c>
      <c r="C1429" s="95">
        <v>0.5254861111111111</v>
      </c>
      <c r="D1429" s="55">
        <v>604</v>
      </c>
      <c r="E1429" s="56">
        <v>23.774999999999999</v>
      </c>
      <c r="F1429" s="57">
        <v>14360.099999999999</v>
      </c>
      <c r="G1429" s="54" t="s">
        <v>27</v>
      </c>
    </row>
    <row r="1430" spans="2:7" s="51" customFormat="1" ht="13.35" customHeight="1">
      <c r="B1430" s="54" t="s">
        <v>26247</v>
      </c>
      <c r="C1430" s="95">
        <v>0.53160879629629632</v>
      </c>
      <c r="D1430" s="55">
        <v>700</v>
      </c>
      <c r="E1430" s="56">
        <v>23.79</v>
      </c>
      <c r="F1430" s="57">
        <v>16653</v>
      </c>
      <c r="G1430" s="54" t="s">
        <v>27</v>
      </c>
    </row>
    <row r="1431" spans="2:7" s="51" customFormat="1" ht="13.35" customHeight="1">
      <c r="B1431" s="54" t="s">
        <v>26247</v>
      </c>
      <c r="C1431" s="95">
        <v>0.53160879629629632</v>
      </c>
      <c r="D1431" s="55">
        <v>300</v>
      </c>
      <c r="E1431" s="56">
        <v>23.79</v>
      </c>
      <c r="F1431" s="57">
        <v>7137</v>
      </c>
      <c r="G1431" s="54" t="s">
        <v>27</v>
      </c>
    </row>
    <row r="1432" spans="2:7" s="51" customFormat="1" ht="13.35" customHeight="1">
      <c r="B1432" s="54" t="s">
        <v>26247</v>
      </c>
      <c r="C1432" s="95">
        <v>0.53160879629629632</v>
      </c>
      <c r="D1432" s="55">
        <v>350</v>
      </c>
      <c r="E1432" s="56">
        <v>23.79</v>
      </c>
      <c r="F1432" s="57">
        <v>8326.5</v>
      </c>
      <c r="G1432" s="54" t="s">
        <v>27</v>
      </c>
    </row>
    <row r="1433" spans="2:7" s="51" customFormat="1" ht="13.35" customHeight="1">
      <c r="B1433" s="54" t="s">
        <v>26247</v>
      </c>
      <c r="C1433" s="95">
        <v>0.53160879629629632</v>
      </c>
      <c r="D1433" s="55">
        <v>50</v>
      </c>
      <c r="E1433" s="56">
        <v>23.79</v>
      </c>
      <c r="F1433" s="57">
        <v>1189.5</v>
      </c>
      <c r="G1433" s="54" t="s">
        <v>27</v>
      </c>
    </row>
    <row r="1434" spans="2:7" s="51" customFormat="1" ht="13.35" customHeight="1">
      <c r="B1434" s="54" t="s">
        <v>26247</v>
      </c>
      <c r="C1434" s="95">
        <v>0.53581018518518519</v>
      </c>
      <c r="D1434" s="55">
        <v>201</v>
      </c>
      <c r="E1434" s="56">
        <v>23.79</v>
      </c>
      <c r="F1434" s="57">
        <v>4781.79</v>
      </c>
      <c r="G1434" s="54" t="s">
        <v>27</v>
      </c>
    </row>
    <row r="1435" spans="2:7" s="51" customFormat="1" ht="13.35" customHeight="1">
      <c r="B1435" s="54" t="s">
        <v>26247</v>
      </c>
      <c r="C1435" s="95">
        <v>0.53581018518518519</v>
      </c>
      <c r="D1435" s="55">
        <v>230</v>
      </c>
      <c r="E1435" s="56">
        <v>23.79</v>
      </c>
      <c r="F1435" s="57">
        <v>5471.7</v>
      </c>
      <c r="G1435" s="54" t="s">
        <v>27</v>
      </c>
    </row>
    <row r="1436" spans="2:7" s="51" customFormat="1" ht="13.35" customHeight="1">
      <c r="B1436" s="54" t="s">
        <v>26247</v>
      </c>
      <c r="C1436" s="95">
        <v>0.53581018518518519</v>
      </c>
      <c r="D1436" s="55">
        <v>1069</v>
      </c>
      <c r="E1436" s="56">
        <v>23.79</v>
      </c>
      <c r="F1436" s="57">
        <v>25431.51</v>
      </c>
      <c r="G1436" s="54" t="s">
        <v>27</v>
      </c>
    </row>
    <row r="1437" spans="2:7" s="51" customFormat="1" ht="13.35" customHeight="1">
      <c r="B1437" s="54" t="s">
        <v>26247</v>
      </c>
      <c r="C1437" s="95">
        <v>0.53964120370370372</v>
      </c>
      <c r="D1437" s="55">
        <v>300</v>
      </c>
      <c r="E1437" s="56">
        <v>23.79</v>
      </c>
      <c r="F1437" s="57">
        <v>7137</v>
      </c>
      <c r="G1437" s="54" t="s">
        <v>27</v>
      </c>
    </row>
    <row r="1438" spans="2:7" s="51" customFormat="1" ht="13.35" customHeight="1">
      <c r="B1438" s="54" t="s">
        <v>26247</v>
      </c>
      <c r="C1438" s="95">
        <v>0.53964120370370372</v>
      </c>
      <c r="D1438" s="55">
        <v>123</v>
      </c>
      <c r="E1438" s="56">
        <v>23.79</v>
      </c>
      <c r="F1438" s="57">
        <v>2926.17</v>
      </c>
      <c r="G1438" s="54" t="s">
        <v>27</v>
      </c>
    </row>
    <row r="1439" spans="2:7" s="51" customFormat="1" ht="13.35" customHeight="1">
      <c r="B1439" s="54" t="s">
        <v>26247</v>
      </c>
      <c r="C1439" s="95">
        <v>0.53964120370370372</v>
      </c>
      <c r="D1439" s="55">
        <v>230</v>
      </c>
      <c r="E1439" s="56">
        <v>23.79</v>
      </c>
      <c r="F1439" s="57">
        <v>5471.7</v>
      </c>
      <c r="G1439" s="54" t="s">
        <v>27</v>
      </c>
    </row>
    <row r="1440" spans="2:7" s="51" customFormat="1" ht="13.35" customHeight="1">
      <c r="B1440" s="54" t="s">
        <v>26247</v>
      </c>
      <c r="C1440" s="95">
        <v>0.53964120370370372</v>
      </c>
      <c r="D1440" s="55">
        <v>215</v>
      </c>
      <c r="E1440" s="56">
        <v>23.79</v>
      </c>
      <c r="F1440" s="57">
        <v>5114.8499999999995</v>
      </c>
      <c r="G1440" s="54" t="s">
        <v>27</v>
      </c>
    </row>
    <row r="1441" spans="2:7" s="51" customFormat="1" ht="13.35" customHeight="1">
      <c r="B1441" s="54" t="s">
        <v>26247</v>
      </c>
      <c r="C1441" s="95">
        <v>0.53964120370370372</v>
      </c>
      <c r="D1441" s="55">
        <v>332</v>
      </c>
      <c r="E1441" s="56">
        <v>23.79</v>
      </c>
      <c r="F1441" s="57">
        <v>7898.28</v>
      </c>
      <c r="G1441" s="54" t="s">
        <v>27</v>
      </c>
    </row>
    <row r="1442" spans="2:7" s="51" customFormat="1" ht="13.35" customHeight="1">
      <c r="B1442" s="54" t="s">
        <v>26247</v>
      </c>
      <c r="C1442" s="95">
        <v>0.54706018518518518</v>
      </c>
      <c r="D1442" s="55">
        <v>1600</v>
      </c>
      <c r="E1442" s="56">
        <v>23.8</v>
      </c>
      <c r="F1442" s="57">
        <v>38080</v>
      </c>
      <c r="G1442" s="54" t="s">
        <v>27</v>
      </c>
    </row>
    <row r="1443" spans="2:7" s="51" customFormat="1" ht="13.35" customHeight="1">
      <c r="B1443" s="54" t="s">
        <v>26247</v>
      </c>
      <c r="C1443" s="95">
        <v>0.54723379629629632</v>
      </c>
      <c r="D1443" s="55">
        <v>259</v>
      </c>
      <c r="E1443" s="56">
        <v>23.805</v>
      </c>
      <c r="F1443" s="57">
        <v>6165.4949999999999</v>
      </c>
      <c r="G1443" s="54" t="s">
        <v>27</v>
      </c>
    </row>
    <row r="1444" spans="2:7" s="51" customFormat="1" ht="13.35" customHeight="1">
      <c r="B1444" s="54" t="s">
        <v>26247</v>
      </c>
      <c r="C1444" s="95">
        <v>0.54723379629629632</v>
      </c>
      <c r="D1444" s="55">
        <v>319</v>
      </c>
      <c r="E1444" s="56">
        <v>23.805</v>
      </c>
      <c r="F1444" s="57">
        <v>7593.7950000000001</v>
      </c>
      <c r="G1444" s="54" t="s">
        <v>27</v>
      </c>
    </row>
    <row r="1445" spans="2:7" s="51" customFormat="1" ht="13.35" customHeight="1">
      <c r="B1445" s="54" t="s">
        <v>26247</v>
      </c>
      <c r="C1445" s="95">
        <v>0.54743055555555553</v>
      </c>
      <c r="D1445" s="55">
        <v>50</v>
      </c>
      <c r="E1445" s="56">
        <v>23.805</v>
      </c>
      <c r="F1445" s="57">
        <v>1190.25</v>
      </c>
      <c r="G1445" s="54" t="s">
        <v>27</v>
      </c>
    </row>
    <row r="1446" spans="2:7" s="51" customFormat="1" ht="13.35" customHeight="1">
      <c r="B1446" s="54" t="s">
        <v>26247</v>
      </c>
      <c r="C1446" s="95">
        <v>0.54743055555555553</v>
      </c>
      <c r="D1446" s="55">
        <v>672</v>
      </c>
      <c r="E1446" s="56">
        <v>23.805</v>
      </c>
      <c r="F1446" s="57">
        <v>15996.96</v>
      </c>
      <c r="G1446" s="54" t="s">
        <v>27</v>
      </c>
    </row>
    <row r="1447" spans="2:7" s="51" customFormat="1" ht="13.35" customHeight="1">
      <c r="B1447" s="54" t="s">
        <v>26247</v>
      </c>
      <c r="C1447" s="95">
        <v>0.54853009259259256</v>
      </c>
      <c r="D1447" s="55">
        <v>180</v>
      </c>
      <c r="E1447" s="56">
        <v>23.8</v>
      </c>
      <c r="F1447" s="57">
        <v>4284</v>
      </c>
      <c r="G1447" s="54" t="s">
        <v>27</v>
      </c>
    </row>
    <row r="1448" spans="2:7" s="51" customFormat="1" ht="13.35" customHeight="1">
      <c r="B1448" s="54" t="s">
        <v>26247</v>
      </c>
      <c r="C1448" s="95">
        <v>0.54853009259259256</v>
      </c>
      <c r="D1448" s="55">
        <v>1020</v>
      </c>
      <c r="E1448" s="56">
        <v>23.8</v>
      </c>
      <c r="F1448" s="57">
        <v>24276</v>
      </c>
      <c r="G1448" s="54" t="s">
        <v>27</v>
      </c>
    </row>
    <row r="1449" spans="2:7" s="51" customFormat="1" ht="13.35" customHeight="1">
      <c r="B1449" s="54" t="s">
        <v>26247</v>
      </c>
      <c r="C1449" s="95">
        <v>0.55211805555555549</v>
      </c>
      <c r="D1449" s="55">
        <v>195</v>
      </c>
      <c r="E1449" s="56">
        <v>23.8</v>
      </c>
      <c r="F1449" s="57">
        <v>4641</v>
      </c>
      <c r="G1449" s="54" t="s">
        <v>27</v>
      </c>
    </row>
    <row r="1450" spans="2:7" s="51" customFormat="1" ht="13.35" customHeight="1">
      <c r="B1450" s="54" t="s">
        <v>26247</v>
      </c>
      <c r="C1450" s="95">
        <v>0.55211805555555549</v>
      </c>
      <c r="D1450" s="55">
        <v>457</v>
      </c>
      <c r="E1450" s="56">
        <v>23.8</v>
      </c>
      <c r="F1450" s="57">
        <v>10876.6</v>
      </c>
      <c r="G1450" s="54" t="s">
        <v>27</v>
      </c>
    </row>
    <row r="1451" spans="2:7" s="51" customFormat="1" ht="13.35" customHeight="1">
      <c r="B1451" s="54" t="s">
        <v>26247</v>
      </c>
      <c r="C1451" s="95">
        <v>0.55211805555555549</v>
      </c>
      <c r="D1451" s="55">
        <v>125</v>
      </c>
      <c r="E1451" s="56">
        <v>23.8</v>
      </c>
      <c r="F1451" s="57">
        <v>2975</v>
      </c>
      <c r="G1451" s="54" t="s">
        <v>27</v>
      </c>
    </row>
    <row r="1452" spans="2:7" s="51" customFormat="1" ht="13.35" customHeight="1">
      <c r="B1452" s="54" t="s">
        <v>26247</v>
      </c>
      <c r="C1452" s="95">
        <v>0.55211805555555549</v>
      </c>
      <c r="D1452" s="55">
        <v>425</v>
      </c>
      <c r="E1452" s="56">
        <v>23.8</v>
      </c>
      <c r="F1452" s="57">
        <v>10115</v>
      </c>
      <c r="G1452" s="54" t="s">
        <v>27</v>
      </c>
    </row>
    <row r="1453" spans="2:7" s="51" customFormat="1" ht="13.35" customHeight="1">
      <c r="B1453" s="54" t="s">
        <v>26247</v>
      </c>
      <c r="C1453" s="95">
        <v>0.55211805555555549</v>
      </c>
      <c r="D1453" s="55">
        <v>98</v>
      </c>
      <c r="E1453" s="56">
        <v>23.8</v>
      </c>
      <c r="F1453" s="57">
        <v>2332.4</v>
      </c>
      <c r="G1453" s="54" t="s">
        <v>27</v>
      </c>
    </row>
    <row r="1454" spans="2:7" s="51" customFormat="1" ht="13.35" customHeight="1">
      <c r="B1454" s="54" t="s">
        <v>26247</v>
      </c>
      <c r="C1454" s="95">
        <v>0.5603703703703703</v>
      </c>
      <c r="D1454" s="55">
        <v>1200</v>
      </c>
      <c r="E1454" s="56">
        <v>23.785</v>
      </c>
      <c r="F1454" s="57">
        <v>28542</v>
      </c>
      <c r="G1454" s="54" t="s">
        <v>27</v>
      </c>
    </row>
    <row r="1455" spans="2:7" s="51" customFormat="1" ht="13.35" customHeight="1">
      <c r="B1455" s="54" t="s">
        <v>26247</v>
      </c>
      <c r="C1455" s="95">
        <v>0.56253472222222223</v>
      </c>
      <c r="D1455" s="55">
        <v>25</v>
      </c>
      <c r="E1455" s="56">
        <v>23.78</v>
      </c>
      <c r="F1455" s="57">
        <v>594.5</v>
      </c>
      <c r="G1455" s="54" t="s">
        <v>27</v>
      </c>
    </row>
    <row r="1456" spans="2:7" s="51" customFormat="1" ht="13.35" customHeight="1">
      <c r="B1456" s="54" t="s">
        <v>26247</v>
      </c>
      <c r="C1456" s="95">
        <v>0.56253472222222223</v>
      </c>
      <c r="D1456" s="55">
        <v>127</v>
      </c>
      <c r="E1456" s="56">
        <v>23.78</v>
      </c>
      <c r="F1456" s="57">
        <v>3020.06</v>
      </c>
      <c r="G1456" s="54" t="s">
        <v>27</v>
      </c>
    </row>
    <row r="1457" spans="2:7" s="51" customFormat="1" ht="13.35" customHeight="1">
      <c r="B1457" s="54" t="s">
        <v>26247</v>
      </c>
      <c r="C1457" s="95">
        <v>0.56253472222222223</v>
      </c>
      <c r="D1457" s="55">
        <v>1207</v>
      </c>
      <c r="E1457" s="56">
        <v>23.78</v>
      </c>
      <c r="F1457" s="57">
        <v>28702.460000000003</v>
      </c>
      <c r="G1457" s="54" t="s">
        <v>27</v>
      </c>
    </row>
    <row r="1458" spans="2:7" s="51" customFormat="1" ht="13.35" customHeight="1">
      <c r="B1458" s="54" t="s">
        <v>26247</v>
      </c>
      <c r="C1458" s="95">
        <v>0.56253472222222223</v>
      </c>
      <c r="D1458" s="55">
        <v>541</v>
      </c>
      <c r="E1458" s="56">
        <v>23.78</v>
      </c>
      <c r="F1458" s="57">
        <v>12864.980000000001</v>
      </c>
      <c r="G1458" s="54" t="s">
        <v>27</v>
      </c>
    </row>
    <row r="1459" spans="2:7" s="51" customFormat="1" ht="13.35" customHeight="1">
      <c r="B1459" s="54" t="s">
        <v>26247</v>
      </c>
      <c r="C1459" s="95">
        <v>0.5665972222222222</v>
      </c>
      <c r="D1459" s="55">
        <v>300</v>
      </c>
      <c r="E1459" s="56">
        <v>23.78</v>
      </c>
      <c r="F1459" s="57">
        <v>7134</v>
      </c>
      <c r="G1459" s="54" t="s">
        <v>27</v>
      </c>
    </row>
    <row r="1460" spans="2:7" s="51" customFormat="1" ht="13.35" customHeight="1">
      <c r="B1460" s="54" t="s">
        <v>26247</v>
      </c>
      <c r="C1460" s="95">
        <v>0.5665972222222222</v>
      </c>
      <c r="D1460" s="55">
        <v>125</v>
      </c>
      <c r="E1460" s="56">
        <v>23.78</v>
      </c>
      <c r="F1460" s="57">
        <v>2972.5</v>
      </c>
      <c r="G1460" s="54" t="s">
        <v>27</v>
      </c>
    </row>
    <row r="1461" spans="2:7" s="51" customFormat="1" ht="13.35" customHeight="1">
      <c r="B1461" s="54" t="s">
        <v>26247</v>
      </c>
      <c r="C1461" s="95">
        <v>0.5665972222222222</v>
      </c>
      <c r="D1461" s="55">
        <v>211</v>
      </c>
      <c r="E1461" s="56">
        <v>23.78</v>
      </c>
      <c r="F1461" s="57">
        <v>5017.58</v>
      </c>
      <c r="G1461" s="54" t="s">
        <v>27</v>
      </c>
    </row>
    <row r="1462" spans="2:7" s="51" customFormat="1" ht="13.35" customHeight="1">
      <c r="B1462" s="54" t="s">
        <v>26247</v>
      </c>
      <c r="C1462" s="95">
        <v>0.5665972222222222</v>
      </c>
      <c r="D1462" s="55">
        <v>230</v>
      </c>
      <c r="E1462" s="56">
        <v>23.78</v>
      </c>
      <c r="F1462" s="57">
        <v>5469.4000000000005</v>
      </c>
      <c r="G1462" s="54" t="s">
        <v>27</v>
      </c>
    </row>
    <row r="1463" spans="2:7" s="51" customFormat="1" ht="13.35" customHeight="1">
      <c r="B1463" s="54" t="s">
        <v>26247</v>
      </c>
      <c r="C1463" s="95">
        <v>0.5665972222222222</v>
      </c>
      <c r="D1463" s="55">
        <v>300</v>
      </c>
      <c r="E1463" s="56">
        <v>23.78</v>
      </c>
      <c r="F1463" s="57">
        <v>7134</v>
      </c>
      <c r="G1463" s="54" t="s">
        <v>27</v>
      </c>
    </row>
    <row r="1464" spans="2:7" s="51" customFormat="1" ht="13.35" customHeight="1">
      <c r="B1464" s="54" t="s">
        <v>26247</v>
      </c>
      <c r="C1464" s="95">
        <v>0.5665972222222222</v>
      </c>
      <c r="D1464" s="55">
        <v>134</v>
      </c>
      <c r="E1464" s="56">
        <v>23.78</v>
      </c>
      <c r="F1464" s="57">
        <v>3186.52</v>
      </c>
      <c r="G1464" s="54" t="s">
        <v>27</v>
      </c>
    </row>
    <row r="1465" spans="2:7" s="51" customFormat="1" ht="13.35" customHeight="1">
      <c r="B1465" s="54" t="s">
        <v>26247</v>
      </c>
      <c r="C1465" s="95">
        <v>0.57113425925925931</v>
      </c>
      <c r="D1465" s="55">
        <v>9</v>
      </c>
      <c r="E1465" s="56">
        <v>23.795000000000002</v>
      </c>
      <c r="F1465" s="57">
        <v>214.15500000000003</v>
      </c>
      <c r="G1465" s="54" t="s">
        <v>27</v>
      </c>
    </row>
    <row r="1466" spans="2:7" s="51" customFormat="1" ht="13.35" customHeight="1">
      <c r="B1466" s="54" t="s">
        <v>26247</v>
      </c>
      <c r="C1466" s="95">
        <v>0.57140046296296299</v>
      </c>
      <c r="D1466" s="55">
        <v>300</v>
      </c>
      <c r="E1466" s="56">
        <v>23.8</v>
      </c>
      <c r="F1466" s="57">
        <v>7140</v>
      </c>
      <c r="G1466" s="54" t="s">
        <v>27</v>
      </c>
    </row>
    <row r="1467" spans="2:7" s="51" customFormat="1" ht="13.35" customHeight="1">
      <c r="B1467" s="54" t="s">
        <v>26247</v>
      </c>
      <c r="C1467" s="95">
        <v>0.57140046296296299</v>
      </c>
      <c r="D1467" s="55">
        <v>124</v>
      </c>
      <c r="E1467" s="56">
        <v>23.8</v>
      </c>
      <c r="F1467" s="57">
        <v>2951.2000000000003</v>
      </c>
      <c r="G1467" s="54" t="s">
        <v>27</v>
      </c>
    </row>
    <row r="1468" spans="2:7" s="51" customFormat="1" ht="13.35" customHeight="1">
      <c r="B1468" s="54" t="s">
        <v>26247</v>
      </c>
      <c r="C1468" s="95">
        <v>0.57140046296296299</v>
      </c>
      <c r="D1468" s="55">
        <v>230</v>
      </c>
      <c r="E1468" s="56">
        <v>23.8</v>
      </c>
      <c r="F1468" s="57">
        <v>5474</v>
      </c>
      <c r="G1468" s="54" t="s">
        <v>27</v>
      </c>
    </row>
    <row r="1469" spans="2:7" s="51" customFormat="1" ht="13.35" customHeight="1">
      <c r="B1469" s="54" t="s">
        <v>26247</v>
      </c>
      <c r="C1469" s="95">
        <v>0.57140046296296299</v>
      </c>
      <c r="D1469" s="55">
        <v>24</v>
      </c>
      <c r="E1469" s="56">
        <v>23.8</v>
      </c>
      <c r="F1469" s="57">
        <v>571.20000000000005</v>
      </c>
      <c r="G1469" s="54" t="s">
        <v>27</v>
      </c>
    </row>
    <row r="1470" spans="2:7" s="51" customFormat="1" ht="13.35" customHeight="1">
      <c r="B1470" s="54" t="s">
        <v>26247</v>
      </c>
      <c r="C1470" s="95">
        <v>0.57140046296296299</v>
      </c>
      <c r="D1470" s="55">
        <v>27</v>
      </c>
      <c r="E1470" s="56">
        <v>23.8</v>
      </c>
      <c r="F1470" s="57">
        <v>642.6</v>
      </c>
      <c r="G1470" s="54" t="s">
        <v>27</v>
      </c>
    </row>
    <row r="1471" spans="2:7" s="51" customFormat="1" ht="13.35" customHeight="1">
      <c r="B1471" s="54" t="s">
        <v>26247</v>
      </c>
      <c r="C1471" s="95">
        <v>0.57233796296296291</v>
      </c>
      <c r="D1471" s="55">
        <v>297</v>
      </c>
      <c r="E1471" s="56">
        <v>23.805</v>
      </c>
      <c r="F1471" s="57">
        <v>7070.085</v>
      </c>
      <c r="G1471" s="54" t="s">
        <v>27</v>
      </c>
    </row>
    <row r="1472" spans="2:7" s="51" customFormat="1" ht="13.35" customHeight="1">
      <c r="B1472" s="54" t="s">
        <v>26247</v>
      </c>
      <c r="C1472" s="95">
        <v>0.57233796296296291</v>
      </c>
      <c r="D1472" s="55">
        <v>11</v>
      </c>
      <c r="E1472" s="56">
        <v>23.805</v>
      </c>
      <c r="F1472" s="57">
        <v>261.85500000000002</v>
      </c>
      <c r="G1472" s="54" t="s">
        <v>27</v>
      </c>
    </row>
    <row r="1473" spans="2:7" s="51" customFormat="1" ht="13.35" customHeight="1">
      <c r="B1473" s="54" t="s">
        <v>26247</v>
      </c>
      <c r="C1473" s="95">
        <v>0.57288194444444451</v>
      </c>
      <c r="D1473" s="55">
        <v>378</v>
      </c>
      <c r="E1473" s="56">
        <v>23.805</v>
      </c>
      <c r="F1473" s="57">
        <v>8998.2899999999991</v>
      </c>
      <c r="G1473" s="54" t="s">
        <v>27</v>
      </c>
    </row>
    <row r="1474" spans="2:7" s="51" customFormat="1" ht="13.35" customHeight="1">
      <c r="B1474" s="54" t="s">
        <v>26247</v>
      </c>
      <c r="C1474" s="95">
        <v>0.57298611111111108</v>
      </c>
      <c r="D1474" s="55">
        <v>27</v>
      </c>
      <c r="E1474" s="56">
        <v>23.8</v>
      </c>
      <c r="F1474" s="57">
        <v>642.6</v>
      </c>
      <c r="G1474" s="54" t="s">
        <v>27</v>
      </c>
    </row>
    <row r="1475" spans="2:7" s="51" customFormat="1" ht="13.35" customHeight="1">
      <c r="B1475" s="54" t="s">
        <v>26247</v>
      </c>
      <c r="C1475" s="95">
        <v>0.57303240740740746</v>
      </c>
      <c r="D1475" s="55">
        <v>1073</v>
      </c>
      <c r="E1475" s="56">
        <v>23.8</v>
      </c>
      <c r="F1475" s="57">
        <v>25537.4</v>
      </c>
      <c r="G1475" s="54" t="s">
        <v>27</v>
      </c>
    </row>
    <row r="1476" spans="2:7" s="51" customFormat="1" ht="13.35" customHeight="1">
      <c r="B1476" s="54" t="s">
        <v>26247</v>
      </c>
      <c r="C1476" s="95">
        <v>0.57579861111111108</v>
      </c>
      <c r="D1476" s="55">
        <v>300</v>
      </c>
      <c r="E1476" s="56">
        <v>23.795000000000002</v>
      </c>
      <c r="F1476" s="57">
        <v>7138.5000000000009</v>
      </c>
      <c r="G1476" s="54" t="s">
        <v>27</v>
      </c>
    </row>
    <row r="1477" spans="2:7" s="51" customFormat="1" ht="13.35" customHeight="1">
      <c r="B1477" s="54" t="s">
        <v>26247</v>
      </c>
      <c r="C1477" s="95">
        <v>0.57579861111111108</v>
      </c>
      <c r="D1477" s="55">
        <v>126</v>
      </c>
      <c r="E1477" s="56">
        <v>23.795000000000002</v>
      </c>
      <c r="F1477" s="57">
        <v>2998.17</v>
      </c>
      <c r="G1477" s="54" t="s">
        <v>27</v>
      </c>
    </row>
    <row r="1478" spans="2:7" s="51" customFormat="1" ht="13.35" customHeight="1">
      <c r="B1478" s="54" t="s">
        <v>26247</v>
      </c>
      <c r="C1478" s="95">
        <v>0.57579861111111108</v>
      </c>
      <c r="D1478" s="55">
        <v>570</v>
      </c>
      <c r="E1478" s="56">
        <v>23.795000000000002</v>
      </c>
      <c r="F1478" s="57">
        <v>13563.150000000001</v>
      </c>
      <c r="G1478" s="54" t="s">
        <v>27</v>
      </c>
    </row>
    <row r="1479" spans="2:7" s="51" customFormat="1" ht="13.35" customHeight="1">
      <c r="B1479" s="54" t="s">
        <v>26247</v>
      </c>
      <c r="C1479" s="95">
        <v>0.57579861111111108</v>
      </c>
      <c r="D1479" s="55">
        <v>104</v>
      </c>
      <c r="E1479" s="56">
        <v>23.795000000000002</v>
      </c>
      <c r="F1479" s="57">
        <v>2474.6800000000003</v>
      </c>
      <c r="G1479" s="54" t="s">
        <v>27</v>
      </c>
    </row>
    <row r="1480" spans="2:7" s="51" customFormat="1" ht="13.35" customHeight="1">
      <c r="B1480" s="54" t="s">
        <v>26247</v>
      </c>
      <c r="C1480" s="95">
        <v>0.57891203703703698</v>
      </c>
      <c r="D1480" s="55">
        <v>1100</v>
      </c>
      <c r="E1480" s="56">
        <v>23.8</v>
      </c>
      <c r="F1480" s="57">
        <v>26180</v>
      </c>
      <c r="G1480" s="54" t="s">
        <v>27</v>
      </c>
    </row>
    <row r="1481" spans="2:7" s="51" customFormat="1" ht="13.35" customHeight="1">
      <c r="B1481" s="54" t="s">
        <v>26247</v>
      </c>
      <c r="C1481" s="95">
        <v>0.58552083333333338</v>
      </c>
      <c r="D1481" s="55">
        <v>290</v>
      </c>
      <c r="E1481" s="56">
        <v>23.79</v>
      </c>
      <c r="F1481" s="57">
        <v>6899.0999999999995</v>
      </c>
      <c r="G1481" s="54" t="s">
        <v>27</v>
      </c>
    </row>
    <row r="1482" spans="2:7" s="51" customFormat="1" ht="13.35" customHeight="1">
      <c r="B1482" s="54" t="s">
        <v>26247</v>
      </c>
      <c r="C1482" s="95">
        <v>0.58552083333333338</v>
      </c>
      <c r="D1482" s="55">
        <v>710</v>
      </c>
      <c r="E1482" s="56">
        <v>23.79</v>
      </c>
      <c r="F1482" s="57">
        <v>16890.899999999998</v>
      </c>
      <c r="G1482" s="54" t="s">
        <v>27</v>
      </c>
    </row>
    <row r="1483" spans="2:7" s="51" customFormat="1" ht="13.35" customHeight="1">
      <c r="B1483" s="54" t="s">
        <v>26247</v>
      </c>
      <c r="C1483" s="95">
        <v>0.58552083333333338</v>
      </c>
      <c r="D1483" s="55">
        <v>200</v>
      </c>
      <c r="E1483" s="56">
        <v>23.79</v>
      </c>
      <c r="F1483" s="57">
        <v>4758</v>
      </c>
      <c r="G1483" s="54" t="s">
        <v>27</v>
      </c>
    </row>
    <row r="1484" spans="2:7" s="51" customFormat="1" ht="13.35" customHeight="1">
      <c r="B1484" s="54" t="s">
        <v>26247</v>
      </c>
      <c r="C1484" s="95">
        <v>0.58843750000000006</v>
      </c>
      <c r="D1484" s="55">
        <v>434</v>
      </c>
      <c r="E1484" s="56">
        <v>23.79</v>
      </c>
      <c r="F1484" s="57">
        <v>10324.859999999999</v>
      </c>
      <c r="G1484" s="54" t="s">
        <v>27</v>
      </c>
    </row>
    <row r="1485" spans="2:7" s="51" customFormat="1" ht="13.35" customHeight="1">
      <c r="B1485" s="54" t="s">
        <v>26247</v>
      </c>
      <c r="C1485" s="95">
        <v>0.58843750000000006</v>
      </c>
      <c r="D1485" s="55">
        <v>766</v>
      </c>
      <c r="E1485" s="56">
        <v>23.79</v>
      </c>
      <c r="F1485" s="57">
        <v>18223.14</v>
      </c>
      <c r="G1485" s="54" t="s">
        <v>27</v>
      </c>
    </row>
    <row r="1486" spans="2:7" s="51" customFormat="1" ht="13.35" customHeight="1">
      <c r="B1486" s="54" t="s">
        <v>26247</v>
      </c>
      <c r="C1486" s="95">
        <v>0.59386574074074072</v>
      </c>
      <c r="D1486" s="55">
        <v>476</v>
      </c>
      <c r="E1486" s="56">
        <v>23.79</v>
      </c>
      <c r="F1486" s="57">
        <v>11324.039999999999</v>
      </c>
      <c r="G1486" s="54" t="s">
        <v>27</v>
      </c>
    </row>
    <row r="1487" spans="2:7" s="51" customFormat="1" ht="13.35" customHeight="1">
      <c r="B1487" s="54" t="s">
        <v>26247</v>
      </c>
      <c r="C1487" s="95">
        <v>0.59386574074074072</v>
      </c>
      <c r="D1487" s="55">
        <v>724</v>
      </c>
      <c r="E1487" s="56">
        <v>23.79</v>
      </c>
      <c r="F1487" s="57">
        <v>17223.96</v>
      </c>
      <c r="G1487" s="54" t="s">
        <v>27</v>
      </c>
    </row>
    <row r="1488" spans="2:7" s="51" customFormat="1" ht="13.35" customHeight="1">
      <c r="B1488" s="54" t="s">
        <v>26247</v>
      </c>
      <c r="C1488" s="95">
        <v>0.5965625</v>
      </c>
      <c r="D1488" s="55">
        <v>300</v>
      </c>
      <c r="E1488" s="56">
        <v>23.785</v>
      </c>
      <c r="F1488" s="57">
        <v>7135.5</v>
      </c>
      <c r="G1488" s="54" t="s">
        <v>27</v>
      </c>
    </row>
    <row r="1489" spans="2:7" s="51" customFormat="1" ht="13.35" customHeight="1">
      <c r="B1489" s="54" t="s">
        <v>26247</v>
      </c>
      <c r="C1489" s="95">
        <v>0.5965625</v>
      </c>
      <c r="D1489" s="55">
        <v>230</v>
      </c>
      <c r="E1489" s="56">
        <v>23.785</v>
      </c>
      <c r="F1489" s="57">
        <v>5470.55</v>
      </c>
      <c r="G1489" s="54" t="s">
        <v>27</v>
      </c>
    </row>
    <row r="1490" spans="2:7" s="51" customFormat="1" ht="13.35" customHeight="1">
      <c r="B1490" s="54" t="s">
        <v>26247</v>
      </c>
      <c r="C1490" s="95">
        <v>0.5965625</v>
      </c>
      <c r="D1490" s="55">
        <v>97</v>
      </c>
      <c r="E1490" s="56">
        <v>23.785</v>
      </c>
      <c r="F1490" s="57">
        <v>2307.145</v>
      </c>
      <c r="G1490" s="54" t="s">
        <v>27</v>
      </c>
    </row>
    <row r="1491" spans="2:7" s="51" customFormat="1" ht="13.35" customHeight="1">
      <c r="B1491" s="54" t="s">
        <v>26247</v>
      </c>
      <c r="C1491" s="95">
        <v>0.5965625</v>
      </c>
      <c r="D1491" s="55">
        <v>104</v>
      </c>
      <c r="E1491" s="56">
        <v>23.785</v>
      </c>
      <c r="F1491" s="57">
        <v>2473.64</v>
      </c>
      <c r="G1491" s="54" t="s">
        <v>27</v>
      </c>
    </row>
    <row r="1492" spans="2:7" s="51" customFormat="1" ht="13.35" customHeight="1">
      <c r="B1492" s="54" t="s">
        <v>26247</v>
      </c>
      <c r="C1492" s="95">
        <v>0.5965625</v>
      </c>
      <c r="D1492" s="55">
        <v>333</v>
      </c>
      <c r="E1492" s="56">
        <v>23.785</v>
      </c>
      <c r="F1492" s="57">
        <v>7920.4049999999997</v>
      </c>
      <c r="G1492" s="54" t="s">
        <v>27</v>
      </c>
    </row>
    <row r="1493" spans="2:7" s="51" customFormat="1" ht="13.35" customHeight="1">
      <c r="B1493" s="54" t="s">
        <v>26247</v>
      </c>
      <c r="C1493" s="95">
        <v>0.59755787037037034</v>
      </c>
      <c r="D1493" s="55">
        <v>236</v>
      </c>
      <c r="E1493" s="56">
        <v>23.785</v>
      </c>
      <c r="F1493" s="57">
        <v>5613.26</v>
      </c>
      <c r="G1493" s="54" t="s">
        <v>27</v>
      </c>
    </row>
    <row r="1494" spans="2:7" s="51" customFormat="1" ht="13.35" customHeight="1">
      <c r="B1494" s="54" t="s">
        <v>26247</v>
      </c>
      <c r="C1494" s="95">
        <v>0.59934027777777776</v>
      </c>
      <c r="D1494" s="55">
        <v>201</v>
      </c>
      <c r="E1494" s="56">
        <v>23.78</v>
      </c>
      <c r="F1494" s="57">
        <v>4779.7800000000007</v>
      </c>
      <c r="G1494" s="54" t="s">
        <v>27</v>
      </c>
    </row>
    <row r="1495" spans="2:7" s="51" customFormat="1" ht="13.35" customHeight="1">
      <c r="B1495" s="54" t="s">
        <v>26247</v>
      </c>
      <c r="C1495" s="95">
        <v>0.59934027777777776</v>
      </c>
      <c r="D1495" s="55">
        <v>300</v>
      </c>
      <c r="E1495" s="56">
        <v>23.78</v>
      </c>
      <c r="F1495" s="57">
        <v>7134</v>
      </c>
      <c r="G1495" s="54" t="s">
        <v>27</v>
      </c>
    </row>
    <row r="1496" spans="2:7" s="51" customFormat="1" ht="13.35" customHeight="1">
      <c r="B1496" s="54" t="s">
        <v>26247</v>
      </c>
      <c r="C1496" s="95">
        <v>0.59954861111111113</v>
      </c>
      <c r="D1496" s="55">
        <v>899</v>
      </c>
      <c r="E1496" s="56">
        <v>23.78</v>
      </c>
      <c r="F1496" s="57">
        <v>21378.22</v>
      </c>
      <c r="G1496" s="54" t="s">
        <v>27</v>
      </c>
    </row>
    <row r="1497" spans="2:7" s="51" customFormat="1" ht="13.35" customHeight="1">
      <c r="B1497" s="54" t="s">
        <v>26247</v>
      </c>
      <c r="C1497" s="95">
        <v>0.60142361111111109</v>
      </c>
      <c r="D1497" s="55">
        <v>91</v>
      </c>
      <c r="E1497" s="56">
        <v>23.774999999999999</v>
      </c>
      <c r="F1497" s="57">
        <v>2163.5250000000001</v>
      </c>
      <c r="G1497" s="54" t="s">
        <v>27</v>
      </c>
    </row>
    <row r="1498" spans="2:7" s="51" customFormat="1" ht="13.35" customHeight="1">
      <c r="B1498" s="54" t="s">
        <v>26247</v>
      </c>
      <c r="C1498" s="95">
        <v>0.60142361111111109</v>
      </c>
      <c r="D1498" s="55">
        <v>139</v>
      </c>
      <c r="E1498" s="56">
        <v>23.774999999999999</v>
      </c>
      <c r="F1498" s="57">
        <v>3304.7249999999999</v>
      </c>
      <c r="G1498" s="54" t="s">
        <v>27</v>
      </c>
    </row>
    <row r="1499" spans="2:7" s="51" customFormat="1" ht="13.35" customHeight="1">
      <c r="B1499" s="54" t="s">
        <v>26247</v>
      </c>
      <c r="C1499" s="95">
        <v>0.60142361111111109</v>
      </c>
      <c r="D1499" s="55">
        <v>281</v>
      </c>
      <c r="E1499" s="56">
        <v>23.774999999999999</v>
      </c>
      <c r="F1499" s="57">
        <v>6680.7749999999996</v>
      </c>
      <c r="G1499" s="54" t="s">
        <v>27</v>
      </c>
    </row>
    <row r="1500" spans="2:7" s="51" customFormat="1" ht="13.35" customHeight="1">
      <c r="B1500" s="54" t="s">
        <v>26247</v>
      </c>
      <c r="C1500" s="95">
        <v>0.60195601851851854</v>
      </c>
      <c r="D1500" s="55">
        <v>889</v>
      </c>
      <c r="E1500" s="56">
        <v>23.774999999999999</v>
      </c>
      <c r="F1500" s="57">
        <v>21135.974999999999</v>
      </c>
      <c r="G1500" s="54" t="s">
        <v>27</v>
      </c>
    </row>
    <row r="1501" spans="2:7" s="51" customFormat="1" ht="13.35" customHeight="1">
      <c r="B1501" s="54" t="s">
        <v>26247</v>
      </c>
      <c r="C1501" s="95">
        <v>0.60434027777777777</v>
      </c>
      <c r="D1501" s="55">
        <v>1900</v>
      </c>
      <c r="E1501" s="56">
        <v>23.77</v>
      </c>
      <c r="F1501" s="57">
        <v>45163</v>
      </c>
      <c r="G1501" s="54" t="s">
        <v>27</v>
      </c>
    </row>
    <row r="1502" spans="2:7" s="51" customFormat="1" ht="13.35" customHeight="1">
      <c r="B1502" s="54" t="s">
        <v>26247</v>
      </c>
      <c r="C1502" s="95">
        <v>0.60572916666666665</v>
      </c>
      <c r="D1502" s="55">
        <v>263</v>
      </c>
      <c r="E1502" s="56">
        <v>23.754999999999999</v>
      </c>
      <c r="F1502" s="57">
        <v>6247.5649999999996</v>
      </c>
      <c r="G1502" s="54" t="s">
        <v>27</v>
      </c>
    </row>
    <row r="1503" spans="2:7" s="51" customFormat="1" ht="13.35" customHeight="1">
      <c r="B1503" s="54" t="s">
        <v>26247</v>
      </c>
      <c r="C1503" s="95">
        <v>0.60596064814814821</v>
      </c>
      <c r="D1503" s="55">
        <v>300</v>
      </c>
      <c r="E1503" s="56">
        <v>23.76</v>
      </c>
      <c r="F1503" s="57">
        <v>7128.0000000000009</v>
      </c>
      <c r="G1503" s="54" t="s">
        <v>27</v>
      </c>
    </row>
    <row r="1504" spans="2:7" s="51" customFormat="1" ht="13.35" customHeight="1">
      <c r="B1504" s="54" t="s">
        <v>26247</v>
      </c>
      <c r="C1504" s="95">
        <v>0.60596064814814821</v>
      </c>
      <c r="D1504" s="55">
        <v>230</v>
      </c>
      <c r="E1504" s="56">
        <v>23.76</v>
      </c>
      <c r="F1504" s="57">
        <v>5464.8</v>
      </c>
      <c r="G1504" s="54" t="s">
        <v>27</v>
      </c>
    </row>
    <row r="1505" spans="2:7" s="51" customFormat="1" ht="13.35" customHeight="1">
      <c r="B1505" s="54" t="s">
        <v>26247</v>
      </c>
      <c r="C1505" s="95">
        <v>0.60596064814814821</v>
      </c>
      <c r="D1505" s="55">
        <v>614</v>
      </c>
      <c r="E1505" s="56">
        <v>23.76</v>
      </c>
      <c r="F1505" s="57">
        <v>14588.640000000001</v>
      </c>
      <c r="G1505" s="54" t="s">
        <v>27</v>
      </c>
    </row>
    <row r="1506" spans="2:7" s="51" customFormat="1" ht="13.35" customHeight="1">
      <c r="B1506" s="54" t="s">
        <v>26247</v>
      </c>
      <c r="C1506" s="95">
        <v>0.60596064814814821</v>
      </c>
      <c r="D1506" s="55">
        <v>93</v>
      </c>
      <c r="E1506" s="56">
        <v>23.76</v>
      </c>
      <c r="F1506" s="57">
        <v>2209.6800000000003</v>
      </c>
      <c r="G1506" s="54" t="s">
        <v>27</v>
      </c>
    </row>
    <row r="1507" spans="2:7" s="51" customFormat="1" ht="13.35" customHeight="1">
      <c r="B1507" s="54" t="s">
        <v>26247</v>
      </c>
      <c r="C1507" s="95">
        <v>0.6069444444444444</v>
      </c>
      <c r="D1507" s="55">
        <v>230</v>
      </c>
      <c r="E1507" s="56">
        <v>23.754999999999999</v>
      </c>
      <c r="F1507" s="57">
        <v>5463.65</v>
      </c>
      <c r="G1507" s="54" t="s">
        <v>27</v>
      </c>
    </row>
    <row r="1508" spans="2:7" s="51" customFormat="1" ht="13.35" customHeight="1">
      <c r="B1508" s="54" t="s">
        <v>26247</v>
      </c>
      <c r="C1508" s="95">
        <v>0.6069444444444444</v>
      </c>
      <c r="D1508" s="55">
        <v>240</v>
      </c>
      <c r="E1508" s="56">
        <v>23.754999999999999</v>
      </c>
      <c r="F1508" s="57">
        <v>5701.2</v>
      </c>
      <c r="G1508" s="54" t="s">
        <v>27</v>
      </c>
    </row>
    <row r="1509" spans="2:7" s="51" customFormat="1" ht="13.35" customHeight="1">
      <c r="B1509" s="54" t="s">
        <v>26247</v>
      </c>
      <c r="C1509" s="95">
        <v>0.6069444444444444</v>
      </c>
      <c r="D1509" s="55">
        <v>307</v>
      </c>
      <c r="E1509" s="56">
        <v>23.754999999999999</v>
      </c>
      <c r="F1509" s="57">
        <v>7292.7849999999999</v>
      </c>
      <c r="G1509" s="54" t="s">
        <v>27</v>
      </c>
    </row>
    <row r="1510" spans="2:7" s="51" customFormat="1" ht="13.35" customHeight="1">
      <c r="B1510" s="54" t="s">
        <v>26247</v>
      </c>
      <c r="C1510" s="95">
        <v>0.6069444444444444</v>
      </c>
      <c r="D1510" s="55">
        <v>253</v>
      </c>
      <c r="E1510" s="56">
        <v>23.754999999999999</v>
      </c>
      <c r="F1510" s="57">
        <v>6010.0149999999994</v>
      </c>
      <c r="G1510" s="54" t="s">
        <v>27</v>
      </c>
    </row>
    <row r="1511" spans="2:7" s="51" customFormat="1" ht="13.35" customHeight="1">
      <c r="B1511" s="54" t="s">
        <v>26247</v>
      </c>
      <c r="C1511" s="95">
        <v>0.60695601851851855</v>
      </c>
      <c r="D1511" s="55">
        <v>70</v>
      </c>
      <c r="E1511" s="56">
        <v>23.754999999999999</v>
      </c>
      <c r="F1511" s="57">
        <v>1662.85</v>
      </c>
      <c r="G1511" s="54" t="s">
        <v>27</v>
      </c>
    </row>
    <row r="1512" spans="2:7" s="51" customFormat="1" ht="13.35" customHeight="1">
      <c r="B1512" s="54" t="s">
        <v>26247</v>
      </c>
      <c r="C1512" s="95">
        <v>0.60833333333333328</v>
      </c>
      <c r="D1512" s="55">
        <v>230</v>
      </c>
      <c r="E1512" s="56">
        <v>23.76</v>
      </c>
      <c r="F1512" s="57">
        <v>5464.8</v>
      </c>
      <c r="G1512" s="54" t="s">
        <v>27</v>
      </c>
    </row>
    <row r="1513" spans="2:7" s="51" customFormat="1" ht="13.35" customHeight="1">
      <c r="B1513" s="54" t="s">
        <v>26247</v>
      </c>
      <c r="C1513" s="95">
        <v>0.6090740740740741</v>
      </c>
      <c r="D1513" s="55">
        <v>841</v>
      </c>
      <c r="E1513" s="56">
        <v>23.76</v>
      </c>
      <c r="F1513" s="57">
        <v>19982.16</v>
      </c>
      <c r="G1513" s="54" t="s">
        <v>27</v>
      </c>
    </row>
    <row r="1514" spans="2:7" s="51" customFormat="1" ht="13.35" customHeight="1">
      <c r="B1514" s="54" t="s">
        <v>26247</v>
      </c>
      <c r="C1514" s="95">
        <v>0.6090740740740741</v>
      </c>
      <c r="D1514" s="55">
        <v>429</v>
      </c>
      <c r="E1514" s="56">
        <v>23.76</v>
      </c>
      <c r="F1514" s="57">
        <v>10193.040000000001</v>
      </c>
      <c r="G1514" s="54" t="s">
        <v>27</v>
      </c>
    </row>
    <row r="1515" spans="2:7" s="51" customFormat="1" ht="13.35" customHeight="1">
      <c r="B1515" s="54" t="s">
        <v>26247</v>
      </c>
      <c r="C1515" s="95">
        <v>0.61101851851851852</v>
      </c>
      <c r="D1515" s="55">
        <v>748</v>
      </c>
      <c r="E1515" s="56">
        <v>23.765000000000001</v>
      </c>
      <c r="F1515" s="57">
        <v>17776.22</v>
      </c>
      <c r="G1515" s="54" t="s">
        <v>27</v>
      </c>
    </row>
    <row r="1516" spans="2:7" s="51" customFormat="1" ht="13.35" customHeight="1">
      <c r="B1516" s="54" t="s">
        <v>26247</v>
      </c>
      <c r="C1516" s="95">
        <v>0.61101851851851852</v>
      </c>
      <c r="D1516" s="55">
        <v>214</v>
      </c>
      <c r="E1516" s="56">
        <v>23.765000000000001</v>
      </c>
      <c r="F1516" s="57">
        <v>5085.71</v>
      </c>
      <c r="G1516" s="54" t="s">
        <v>27</v>
      </c>
    </row>
    <row r="1517" spans="2:7" s="51" customFormat="1" ht="13.35" customHeight="1">
      <c r="B1517" s="54" t="s">
        <v>26247</v>
      </c>
      <c r="C1517" s="95">
        <v>0.61101851851851852</v>
      </c>
      <c r="D1517" s="55">
        <v>236</v>
      </c>
      <c r="E1517" s="56">
        <v>23.765000000000001</v>
      </c>
      <c r="F1517" s="57">
        <v>5608.54</v>
      </c>
      <c r="G1517" s="54" t="s">
        <v>27</v>
      </c>
    </row>
    <row r="1518" spans="2:7" s="51" customFormat="1" ht="13.35" customHeight="1">
      <c r="B1518" s="54" t="s">
        <v>26247</v>
      </c>
      <c r="C1518" s="95">
        <v>0.61101851851851852</v>
      </c>
      <c r="D1518" s="55">
        <v>302</v>
      </c>
      <c r="E1518" s="56">
        <v>23.765000000000001</v>
      </c>
      <c r="F1518" s="57">
        <v>7177.03</v>
      </c>
      <c r="G1518" s="54" t="s">
        <v>27</v>
      </c>
    </row>
    <row r="1519" spans="2:7" s="51" customFormat="1" ht="13.35" customHeight="1">
      <c r="B1519" s="54" t="s">
        <v>26247</v>
      </c>
      <c r="C1519" s="95">
        <v>0.61252314814814812</v>
      </c>
      <c r="D1519" s="55">
        <v>300</v>
      </c>
      <c r="E1519" s="56">
        <v>23.78</v>
      </c>
      <c r="F1519" s="57">
        <v>7134</v>
      </c>
      <c r="G1519" s="54" t="s">
        <v>27</v>
      </c>
    </row>
    <row r="1520" spans="2:7" s="51" customFormat="1" ht="13.35" customHeight="1">
      <c r="B1520" s="54" t="s">
        <v>26247</v>
      </c>
      <c r="C1520" s="95">
        <v>0.61252314814814812</v>
      </c>
      <c r="D1520" s="55">
        <v>247</v>
      </c>
      <c r="E1520" s="56">
        <v>23.78</v>
      </c>
      <c r="F1520" s="57">
        <v>5873.66</v>
      </c>
      <c r="G1520" s="54" t="s">
        <v>27</v>
      </c>
    </row>
    <row r="1521" spans="2:7" s="51" customFormat="1" ht="13.35" customHeight="1">
      <c r="B1521" s="54" t="s">
        <v>26247</v>
      </c>
      <c r="C1521" s="95">
        <v>0.61252314814814812</v>
      </c>
      <c r="D1521" s="55">
        <v>250</v>
      </c>
      <c r="E1521" s="56">
        <v>23.78</v>
      </c>
      <c r="F1521" s="57">
        <v>5945</v>
      </c>
      <c r="G1521" s="54" t="s">
        <v>27</v>
      </c>
    </row>
    <row r="1522" spans="2:7" s="51" customFormat="1" ht="13.35" customHeight="1">
      <c r="B1522" s="54" t="s">
        <v>26247</v>
      </c>
      <c r="C1522" s="95">
        <v>0.61252314814814812</v>
      </c>
      <c r="D1522" s="55">
        <v>230</v>
      </c>
      <c r="E1522" s="56">
        <v>23.78</v>
      </c>
      <c r="F1522" s="57">
        <v>5469.4000000000005</v>
      </c>
      <c r="G1522" s="54" t="s">
        <v>27</v>
      </c>
    </row>
    <row r="1523" spans="2:7" s="51" customFormat="1" ht="13.35" customHeight="1">
      <c r="B1523" s="54" t="s">
        <v>26247</v>
      </c>
      <c r="C1523" s="95">
        <v>0.61252314814814812</v>
      </c>
      <c r="D1523" s="55">
        <v>173</v>
      </c>
      <c r="E1523" s="56">
        <v>23.78</v>
      </c>
      <c r="F1523" s="57">
        <v>4113.9400000000005</v>
      </c>
      <c r="G1523" s="54" t="s">
        <v>27</v>
      </c>
    </row>
    <row r="1524" spans="2:7" s="51" customFormat="1" ht="13.35" customHeight="1">
      <c r="B1524" s="54" t="s">
        <v>26247</v>
      </c>
      <c r="C1524" s="95">
        <v>0.61388888888888882</v>
      </c>
      <c r="D1524" s="55">
        <v>230</v>
      </c>
      <c r="E1524" s="56">
        <v>23.78</v>
      </c>
      <c r="F1524" s="57">
        <v>5469.4000000000005</v>
      </c>
      <c r="G1524" s="54" t="s">
        <v>27</v>
      </c>
    </row>
    <row r="1525" spans="2:7" s="51" customFormat="1" ht="13.35" customHeight="1">
      <c r="B1525" s="54" t="s">
        <v>26247</v>
      </c>
      <c r="C1525" s="95">
        <v>0.61388888888888882</v>
      </c>
      <c r="D1525" s="55">
        <v>140</v>
      </c>
      <c r="E1525" s="56">
        <v>23.78</v>
      </c>
      <c r="F1525" s="57">
        <v>3329.2000000000003</v>
      </c>
      <c r="G1525" s="54" t="s">
        <v>27</v>
      </c>
    </row>
    <row r="1526" spans="2:7" s="51" customFormat="1" ht="13.35" customHeight="1">
      <c r="B1526" s="54" t="s">
        <v>26247</v>
      </c>
      <c r="C1526" s="95">
        <v>0.61388888888888882</v>
      </c>
      <c r="D1526" s="55">
        <v>300</v>
      </c>
      <c r="E1526" s="56">
        <v>23.78</v>
      </c>
      <c r="F1526" s="57">
        <v>7134</v>
      </c>
      <c r="G1526" s="54" t="s">
        <v>27</v>
      </c>
    </row>
    <row r="1527" spans="2:7" s="51" customFormat="1" ht="13.35" customHeight="1">
      <c r="B1527" s="54" t="s">
        <v>26247</v>
      </c>
      <c r="C1527" s="95">
        <v>0.61388888888888882</v>
      </c>
      <c r="D1527" s="55">
        <v>291</v>
      </c>
      <c r="E1527" s="56">
        <v>23.78</v>
      </c>
      <c r="F1527" s="57">
        <v>6919.9800000000005</v>
      </c>
      <c r="G1527" s="54" t="s">
        <v>27</v>
      </c>
    </row>
    <row r="1528" spans="2:7" s="51" customFormat="1" ht="13.35" customHeight="1">
      <c r="B1528" s="54" t="s">
        <v>26247</v>
      </c>
      <c r="C1528" s="95">
        <v>0.61388888888888882</v>
      </c>
      <c r="D1528" s="55">
        <v>136</v>
      </c>
      <c r="E1528" s="56">
        <v>23.78</v>
      </c>
      <c r="F1528" s="57">
        <v>3234.08</v>
      </c>
      <c r="G1528" s="54" t="s">
        <v>27</v>
      </c>
    </row>
    <row r="1529" spans="2:7" s="51" customFormat="1" ht="13.35" customHeight="1">
      <c r="B1529" s="54" t="s">
        <v>26247</v>
      </c>
      <c r="C1529" s="95">
        <v>0.61388888888888882</v>
      </c>
      <c r="D1529" s="55">
        <v>103</v>
      </c>
      <c r="E1529" s="56">
        <v>23.78</v>
      </c>
      <c r="F1529" s="57">
        <v>2449.34</v>
      </c>
      <c r="G1529" s="54" t="s">
        <v>27</v>
      </c>
    </row>
    <row r="1530" spans="2:7" s="51" customFormat="1" ht="13.35" customHeight="1">
      <c r="B1530" s="54" t="s">
        <v>26247</v>
      </c>
      <c r="C1530" s="95">
        <v>0.61604166666666671</v>
      </c>
      <c r="D1530" s="55">
        <v>372</v>
      </c>
      <c r="E1530" s="56">
        <v>23.77</v>
      </c>
      <c r="F1530" s="57">
        <v>8842.44</v>
      </c>
      <c r="G1530" s="54" t="s">
        <v>27</v>
      </c>
    </row>
    <row r="1531" spans="2:7" s="51" customFormat="1" ht="13.35" customHeight="1">
      <c r="B1531" s="54" t="s">
        <v>26247</v>
      </c>
      <c r="C1531" s="95">
        <v>0.61604166666666671</v>
      </c>
      <c r="D1531" s="55">
        <v>828</v>
      </c>
      <c r="E1531" s="56">
        <v>23.77</v>
      </c>
      <c r="F1531" s="57">
        <v>19681.560000000001</v>
      </c>
      <c r="G1531" s="54" t="s">
        <v>27</v>
      </c>
    </row>
    <row r="1532" spans="2:7" s="51" customFormat="1" ht="13.35" customHeight="1">
      <c r="B1532" s="54" t="s">
        <v>26247</v>
      </c>
      <c r="C1532" s="95">
        <v>0.61701388888888886</v>
      </c>
      <c r="D1532" s="55">
        <v>300</v>
      </c>
      <c r="E1532" s="56">
        <v>23.77</v>
      </c>
      <c r="F1532" s="57">
        <v>7131</v>
      </c>
      <c r="G1532" s="54" t="s">
        <v>27</v>
      </c>
    </row>
    <row r="1533" spans="2:7" s="51" customFormat="1" ht="13.35" customHeight="1">
      <c r="B1533" s="54" t="s">
        <v>26247</v>
      </c>
      <c r="C1533" s="95">
        <v>0.61701388888888886</v>
      </c>
      <c r="D1533" s="55">
        <v>230</v>
      </c>
      <c r="E1533" s="56">
        <v>23.77</v>
      </c>
      <c r="F1533" s="57">
        <v>5467.0999999999995</v>
      </c>
      <c r="G1533" s="54" t="s">
        <v>27</v>
      </c>
    </row>
    <row r="1534" spans="2:7" s="51" customFormat="1" ht="13.35" customHeight="1">
      <c r="B1534" s="54" t="s">
        <v>26247</v>
      </c>
      <c r="C1534" s="95">
        <v>0.61701388888888886</v>
      </c>
      <c r="D1534" s="55">
        <v>748</v>
      </c>
      <c r="E1534" s="56">
        <v>23.77</v>
      </c>
      <c r="F1534" s="57">
        <v>17779.96</v>
      </c>
      <c r="G1534" s="54" t="s">
        <v>27</v>
      </c>
    </row>
    <row r="1535" spans="2:7" s="51" customFormat="1" ht="13.35" customHeight="1">
      <c r="B1535" s="54" t="s">
        <v>26247</v>
      </c>
      <c r="C1535" s="95">
        <v>0.61701388888888886</v>
      </c>
      <c r="D1535" s="55">
        <v>300</v>
      </c>
      <c r="E1535" s="56">
        <v>23.77</v>
      </c>
      <c r="F1535" s="57">
        <v>7131</v>
      </c>
      <c r="G1535" s="54" t="s">
        <v>27</v>
      </c>
    </row>
    <row r="1536" spans="2:7" s="51" customFormat="1" ht="13.35" customHeight="1">
      <c r="B1536" s="54" t="s">
        <v>26247</v>
      </c>
      <c r="C1536" s="95">
        <v>0.61701388888888886</v>
      </c>
      <c r="D1536" s="55">
        <v>422</v>
      </c>
      <c r="E1536" s="56">
        <v>23.77</v>
      </c>
      <c r="F1536" s="57">
        <v>10030.94</v>
      </c>
      <c r="G1536" s="54" t="s">
        <v>27</v>
      </c>
    </row>
    <row r="1537" spans="2:7" s="51" customFormat="1" ht="13.35" customHeight="1">
      <c r="B1537" s="54" t="s">
        <v>26247</v>
      </c>
      <c r="C1537" s="95">
        <v>0.61805555555555558</v>
      </c>
      <c r="D1537" s="55">
        <v>81</v>
      </c>
      <c r="E1537" s="56">
        <v>23.754999999999999</v>
      </c>
      <c r="F1537" s="57">
        <v>1924.155</v>
      </c>
      <c r="G1537" s="54" t="s">
        <v>27</v>
      </c>
    </row>
    <row r="1538" spans="2:7" s="51" customFormat="1" ht="13.35" customHeight="1">
      <c r="B1538" s="54" t="s">
        <v>26247</v>
      </c>
      <c r="C1538" s="95">
        <v>0.61805555555555558</v>
      </c>
      <c r="D1538" s="55">
        <v>68</v>
      </c>
      <c r="E1538" s="56">
        <v>23.754999999999999</v>
      </c>
      <c r="F1538" s="57">
        <v>1615.34</v>
      </c>
      <c r="G1538" s="54" t="s">
        <v>27</v>
      </c>
    </row>
    <row r="1539" spans="2:7" s="51" customFormat="1" ht="13.35" customHeight="1">
      <c r="B1539" s="54" t="s">
        <v>26247</v>
      </c>
      <c r="C1539" s="95">
        <v>0.61805555555555558</v>
      </c>
      <c r="D1539" s="55">
        <v>81</v>
      </c>
      <c r="E1539" s="56">
        <v>23.754999999999999</v>
      </c>
      <c r="F1539" s="57">
        <v>1924.155</v>
      </c>
      <c r="G1539" s="54" t="s">
        <v>27</v>
      </c>
    </row>
    <row r="1540" spans="2:7" s="51" customFormat="1" ht="13.35" customHeight="1">
      <c r="B1540" s="54" t="s">
        <v>26247</v>
      </c>
      <c r="C1540" s="95">
        <v>0.61805555555555558</v>
      </c>
      <c r="D1540" s="55">
        <v>68</v>
      </c>
      <c r="E1540" s="56">
        <v>23.754999999999999</v>
      </c>
      <c r="F1540" s="57">
        <v>1615.34</v>
      </c>
      <c r="G1540" s="54" t="s">
        <v>27</v>
      </c>
    </row>
    <row r="1541" spans="2:7" s="51" customFormat="1" ht="13.35" customHeight="1">
      <c r="B1541" s="54" t="s">
        <v>26247</v>
      </c>
      <c r="C1541" s="95">
        <v>0.61805555555555558</v>
      </c>
      <c r="D1541" s="55">
        <v>81</v>
      </c>
      <c r="E1541" s="56">
        <v>23.754999999999999</v>
      </c>
      <c r="F1541" s="57">
        <v>1924.155</v>
      </c>
      <c r="G1541" s="54" t="s">
        <v>27</v>
      </c>
    </row>
    <row r="1542" spans="2:7" s="51" customFormat="1" ht="13.35" customHeight="1">
      <c r="B1542" s="54" t="s">
        <v>26247</v>
      </c>
      <c r="C1542" s="95">
        <v>0.61805555555555558</v>
      </c>
      <c r="D1542" s="55">
        <v>68</v>
      </c>
      <c r="E1542" s="56">
        <v>23.754999999999999</v>
      </c>
      <c r="F1542" s="57">
        <v>1615.34</v>
      </c>
      <c r="G1542" s="54" t="s">
        <v>27</v>
      </c>
    </row>
    <row r="1543" spans="2:7" s="51" customFormat="1" ht="13.35" customHeight="1">
      <c r="B1543" s="54" t="s">
        <v>26247</v>
      </c>
      <c r="C1543" s="95">
        <v>0.61805555555555558</v>
      </c>
      <c r="D1543" s="55">
        <v>81</v>
      </c>
      <c r="E1543" s="56">
        <v>23.754999999999999</v>
      </c>
      <c r="F1543" s="57">
        <v>1924.155</v>
      </c>
      <c r="G1543" s="54" t="s">
        <v>27</v>
      </c>
    </row>
    <row r="1544" spans="2:7" s="51" customFormat="1" ht="13.35" customHeight="1">
      <c r="B1544" s="54" t="s">
        <v>26247</v>
      </c>
      <c r="C1544" s="95">
        <v>0.61805555555555558</v>
      </c>
      <c r="D1544" s="55">
        <v>68</v>
      </c>
      <c r="E1544" s="56">
        <v>23.754999999999999</v>
      </c>
      <c r="F1544" s="57">
        <v>1615.34</v>
      </c>
      <c r="G1544" s="54" t="s">
        <v>27</v>
      </c>
    </row>
    <row r="1545" spans="2:7" s="51" customFormat="1" ht="13.35" customHeight="1">
      <c r="B1545" s="54" t="s">
        <v>26247</v>
      </c>
      <c r="C1545" s="95">
        <v>0.61805555555555558</v>
      </c>
      <c r="D1545" s="55">
        <v>904</v>
      </c>
      <c r="E1545" s="56">
        <v>23.754999999999999</v>
      </c>
      <c r="F1545" s="57">
        <v>21474.52</v>
      </c>
      <c r="G1545" s="54" t="s">
        <v>27</v>
      </c>
    </row>
    <row r="1546" spans="2:7" s="51" customFormat="1" ht="13.35" customHeight="1">
      <c r="B1546" s="54" t="s">
        <v>26247</v>
      </c>
      <c r="C1546" s="95">
        <v>0.6202199074074074</v>
      </c>
      <c r="D1546" s="55">
        <v>229</v>
      </c>
      <c r="E1546" s="56">
        <v>23.76</v>
      </c>
      <c r="F1546" s="57">
        <v>5441.04</v>
      </c>
      <c r="G1546" s="54" t="s">
        <v>27</v>
      </c>
    </row>
    <row r="1547" spans="2:7" s="51" customFormat="1" ht="13.35" customHeight="1">
      <c r="B1547" s="54" t="s">
        <v>26247</v>
      </c>
      <c r="C1547" s="95">
        <v>0.6202199074074074</v>
      </c>
      <c r="D1547" s="55">
        <v>125</v>
      </c>
      <c r="E1547" s="56">
        <v>23.76</v>
      </c>
      <c r="F1547" s="57">
        <v>2970</v>
      </c>
      <c r="G1547" s="54" t="s">
        <v>27</v>
      </c>
    </row>
    <row r="1548" spans="2:7" s="51" customFormat="1" ht="13.35" customHeight="1">
      <c r="B1548" s="54" t="s">
        <v>26247</v>
      </c>
      <c r="C1548" s="95">
        <v>0.6202199074074074</v>
      </c>
      <c r="D1548" s="55">
        <v>426</v>
      </c>
      <c r="E1548" s="56">
        <v>23.76</v>
      </c>
      <c r="F1548" s="57">
        <v>10121.76</v>
      </c>
      <c r="G1548" s="54" t="s">
        <v>27</v>
      </c>
    </row>
    <row r="1549" spans="2:7" s="51" customFormat="1" ht="13.35" customHeight="1">
      <c r="B1549" s="54" t="s">
        <v>26247</v>
      </c>
      <c r="C1549" s="95">
        <v>0.6202199074074074</v>
      </c>
      <c r="D1549" s="55">
        <v>520</v>
      </c>
      <c r="E1549" s="56">
        <v>23.76</v>
      </c>
      <c r="F1549" s="57">
        <v>12355.2</v>
      </c>
      <c r="G1549" s="54" t="s">
        <v>27</v>
      </c>
    </row>
    <row r="1550" spans="2:7" s="51" customFormat="1" ht="13.35" customHeight="1">
      <c r="B1550" s="54" t="s">
        <v>26247</v>
      </c>
      <c r="C1550" s="95">
        <v>0.62302083333333336</v>
      </c>
      <c r="D1550" s="55">
        <v>246</v>
      </c>
      <c r="E1550" s="56">
        <v>23.76</v>
      </c>
      <c r="F1550" s="57">
        <v>5844.96</v>
      </c>
      <c r="G1550" s="54" t="s">
        <v>27</v>
      </c>
    </row>
    <row r="1551" spans="2:7" s="51" customFormat="1" ht="13.35" customHeight="1">
      <c r="B1551" s="54" t="s">
        <v>26247</v>
      </c>
      <c r="C1551" s="95">
        <v>0.62390046296296298</v>
      </c>
      <c r="D1551" s="55">
        <v>50</v>
      </c>
      <c r="E1551" s="56">
        <v>23.774999999999999</v>
      </c>
      <c r="F1551" s="57">
        <v>1188.75</v>
      </c>
      <c r="G1551" s="54" t="s">
        <v>27</v>
      </c>
    </row>
    <row r="1552" spans="2:7" s="51" customFormat="1" ht="13.35" customHeight="1">
      <c r="B1552" s="54" t="s">
        <v>26247</v>
      </c>
      <c r="C1552" s="95">
        <v>0.62390046296296298</v>
      </c>
      <c r="D1552" s="55">
        <v>644</v>
      </c>
      <c r="E1552" s="56">
        <v>23.774999999999999</v>
      </c>
      <c r="F1552" s="57">
        <v>15311.099999999999</v>
      </c>
      <c r="G1552" s="54" t="s">
        <v>27</v>
      </c>
    </row>
    <row r="1553" spans="2:7" s="51" customFormat="1" ht="13.35" customHeight="1">
      <c r="B1553" s="54" t="s">
        <v>26247</v>
      </c>
      <c r="C1553" s="95">
        <v>0.62390046296296298</v>
      </c>
      <c r="D1553" s="55">
        <v>300</v>
      </c>
      <c r="E1553" s="56">
        <v>23.774999999999999</v>
      </c>
      <c r="F1553" s="57">
        <v>7132.5</v>
      </c>
      <c r="G1553" s="54" t="s">
        <v>27</v>
      </c>
    </row>
    <row r="1554" spans="2:7" s="51" customFormat="1" ht="13.35" customHeight="1">
      <c r="B1554" s="54" t="s">
        <v>26247</v>
      </c>
      <c r="C1554" s="95">
        <v>0.62390046296296298</v>
      </c>
      <c r="D1554" s="55">
        <v>206</v>
      </c>
      <c r="E1554" s="56">
        <v>23.774999999999999</v>
      </c>
      <c r="F1554" s="57">
        <v>4897.6499999999996</v>
      </c>
      <c r="G1554" s="54" t="s">
        <v>27</v>
      </c>
    </row>
    <row r="1555" spans="2:7" s="51" customFormat="1" ht="13.35" customHeight="1">
      <c r="B1555" s="54" t="s">
        <v>26247</v>
      </c>
      <c r="C1555" s="95">
        <v>0.62390046296296298</v>
      </c>
      <c r="D1555" s="55">
        <v>186</v>
      </c>
      <c r="E1555" s="56">
        <v>23.774999999999999</v>
      </c>
      <c r="F1555" s="57">
        <v>4422.1499999999996</v>
      </c>
      <c r="G1555" s="54" t="s">
        <v>27</v>
      </c>
    </row>
    <row r="1556" spans="2:7" s="51" customFormat="1" ht="13.35" customHeight="1">
      <c r="B1556" s="54" t="s">
        <v>26247</v>
      </c>
      <c r="C1556" s="95">
        <v>0.62390046296296298</v>
      </c>
      <c r="D1556" s="55">
        <v>50</v>
      </c>
      <c r="E1556" s="56">
        <v>23.774999999999999</v>
      </c>
      <c r="F1556" s="57">
        <v>1188.75</v>
      </c>
      <c r="G1556" s="54" t="s">
        <v>27</v>
      </c>
    </row>
    <row r="1557" spans="2:7" s="51" customFormat="1" ht="13.35" customHeight="1">
      <c r="B1557" s="54" t="s">
        <v>26247</v>
      </c>
      <c r="C1557" s="95">
        <v>0.62390046296296298</v>
      </c>
      <c r="D1557" s="55">
        <v>313</v>
      </c>
      <c r="E1557" s="56">
        <v>23.774999999999999</v>
      </c>
      <c r="F1557" s="57">
        <v>7441.5749999999998</v>
      </c>
      <c r="G1557" s="54" t="s">
        <v>27</v>
      </c>
    </row>
    <row r="1558" spans="2:7" s="51" customFormat="1" ht="13.35" customHeight="1">
      <c r="B1558" s="54" t="s">
        <v>26247</v>
      </c>
      <c r="C1558" s="95">
        <v>0.62390046296296298</v>
      </c>
      <c r="D1558" s="55">
        <v>605</v>
      </c>
      <c r="E1558" s="56">
        <v>23.774999999999999</v>
      </c>
      <c r="F1558" s="57">
        <v>14383.875</v>
      </c>
      <c r="G1558" s="54" t="s">
        <v>27</v>
      </c>
    </row>
    <row r="1559" spans="2:7" s="51" customFormat="1" ht="13.35" customHeight="1">
      <c r="B1559" s="54" t="s">
        <v>26247</v>
      </c>
      <c r="C1559" s="95">
        <v>0.62436342592592597</v>
      </c>
      <c r="D1559" s="55">
        <v>183</v>
      </c>
      <c r="E1559" s="56">
        <v>23.774999999999999</v>
      </c>
      <c r="F1559" s="57">
        <v>4350.8249999999998</v>
      </c>
      <c r="G1559" s="54" t="s">
        <v>27</v>
      </c>
    </row>
    <row r="1560" spans="2:7" s="51" customFormat="1" ht="13.35" customHeight="1">
      <c r="B1560" s="54" t="s">
        <v>26247</v>
      </c>
      <c r="C1560" s="95">
        <v>0.62436342592592597</v>
      </c>
      <c r="D1560" s="55">
        <v>235</v>
      </c>
      <c r="E1560" s="56">
        <v>23.774999999999999</v>
      </c>
      <c r="F1560" s="57">
        <v>5587.125</v>
      </c>
      <c r="G1560" s="54" t="s">
        <v>27</v>
      </c>
    </row>
    <row r="1561" spans="2:7" s="51" customFormat="1" ht="13.35" customHeight="1">
      <c r="B1561" s="54" t="s">
        <v>26247</v>
      </c>
      <c r="C1561" s="95">
        <v>0.62436342592592597</v>
      </c>
      <c r="D1561" s="55">
        <v>531</v>
      </c>
      <c r="E1561" s="56">
        <v>23.774999999999999</v>
      </c>
      <c r="F1561" s="57">
        <v>12624.525</v>
      </c>
      <c r="G1561" s="54" t="s">
        <v>27</v>
      </c>
    </row>
    <row r="1562" spans="2:7" s="51" customFormat="1" ht="13.35" customHeight="1">
      <c r="B1562" s="54" t="s">
        <v>26247</v>
      </c>
      <c r="C1562" s="95">
        <v>0.62436342592592597</v>
      </c>
      <c r="D1562" s="55">
        <v>100</v>
      </c>
      <c r="E1562" s="56">
        <v>23.774999999999999</v>
      </c>
      <c r="F1562" s="57">
        <v>2377.5</v>
      </c>
      <c r="G1562" s="54" t="s">
        <v>27</v>
      </c>
    </row>
    <row r="1563" spans="2:7" s="51" customFormat="1" ht="13.35" customHeight="1">
      <c r="B1563" s="54" t="s">
        <v>26247</v>
      </c>
      <c r="C1563" s="95">
        <v>0.62436342592592597</v>
      </c>
      <c r="D1563" s="55">
        <v>151</v>
      </c>
      <c r="E1563" s="56">
        <v>23.774999999999999</v>
      </c>
      <c r="F1563" s="57">
        <v>3590.0249999999996</v>
      </c>
      <c r="G1563" s="54" t="s">
        <v>27</v>
      </c>
    </row>
    <row r="1564" spans="2:7" s="51" customFormat="1" ht="13.35" customHeight="1">
      <c r="B1564" s="54" t="s">
        <v>26247</v>
      </c>
      <c r="C1564" s="95">
        <v>0.62572916666666667</v>
      </c>
      <c r="D1564" s="55">
        <v>84</v>
      </c>
      <c r="E1564" s="56">
        <v>23.765000000000001</v>
      </c>
      <c r="F1564" s="57">
        <v>1996.26</v>
      </c>
      <c r="G1564" s="54" t="s">
        <v>27</v>
      </c>
    </row>
    <row r="1565" spans="2:7" s="51" customFormat="1" ht="13.35" customHeight="1">
      <c r="B1565" s="54" t="s">
        <v>26247</v>
      </c>
      <c r="C1565" s="95">
        <v>0.62572916666666667</v>
      </c>
      <c r="D1565" s="55">
        <v>904</v>
      </c>
      <c r="E1565" s="56">
        <v>23.765000000000001</v>
      </c>
      <c r="F1565" s="57">
        <v>21483.56</v>
      </c>
      <c r="G1565" s="54" t="s">
        <v>27</v>
      </c>
    </row>
    <row r="1566" spans="2:7" s="51" customFormat="1" ht="13.35" customHeight="1">
      <c r="B1566" s="54" t="s">
        <v>26247</v>
      </c>
      <c r="C1566" s="95">
        <v>0.62572916666666667</v>
      </c>
      <c r="D1566" s="55">
        <v>112</v>
      </c>
      <c r="E1566" s="56">
        <v>23.765000000000001</v>
      </c>
      <c r="F1566" s="57">
        <v>2661.6800000000003</v>
      </c>
      <c r="G1566" s="54" t="s">
        <v>27</v>
      </c>
    </row>
    <row r="1567" spans="2:7" s="51" customFormat="1" ht="13.35" customHeight="1">
      <c r="B1567" s="54" t="s">
        <v>26247</v>
      </c>
      <c r="C1567" s="95">
        <v>0.62761574074074067</v>
      </c>
      <c r="D1567" s="55">
        <v>300</v>
      </c>
      <c r="E1567" s="56">
        <v>23.754999999999999</v>
      </c>
      <c r="F1567" s="57">
        <v>7126.5</v>
      </c>
      <c r="G1567" s="54" t="s">
        <v>27</v>
      </c>
    </row>
    <row r="1568" spans="2:7" s="51" customFormat="1" ht="13.35" customHeight="1">
      <c r="B1568" s="54" t="s">
        <v>26247</v>
      </c>
      <c r="C1568" s="95">
        <v>0.62761574074074067</v>
      </c>
      <c r="D1568" s="55">
        <v>230</v>
      </c>
      <c r="E1568" s="56">
        <v>23.754999999999999</v>
      </c>
      <c r="F1568" s="57">
        <v>5463.65</v>
      </c>
      <c r="G1568" s="54" t="s">
        <v>27</v>
      </c>
    </row>
    <row r="1569" spans="2:7" s="51" customFormat="1" ht="13.35" customHeight="1">
      <c r="B1569" s="54" t="s">
        <v>26247</v>
      </c>
      <c r="C1569" s="95">
        <v>0.62761574074074067</v>
      </c>
      <c r="D1569" s="55">
        <v>116</v>
      </c>
      <c r="E1569" s="56">
        <v>23.754999999999999</v>
      </c>
      <c r="F1569" s="57">
        <v>2755.58</v>
      </c>
      <c r="G1569" s="54" t="s">
        <v>27</v>
      </c>
    </row>
    <row r="1570" spans="2:7" s="51" customFormat="1" ht="13.35" customHeight="1">
      <c r="B1570" s="54" t="s">
        <v>26247</v>
      </c>
      <c r="C1570" s="95">
        <v>0.62762731481481482</v>
      </c>
      <c r="D1570" s="55">
        <v>854</v>
      </c>
      <c r="E1570" s="56">
        <v>23.754999999999999</v>
      </c>
      <c r="F1570" s="57">
        <v>20286.77</v>
      </c>
      <c r="G1570" s="54" t="s">
        <v>27</v>
      </c>
    </row>
    <row r="1571" spans="2:7" s="51" customFormat="1" ht="13.35" customHeight="1">
      <c r="B1571" s="54" t="s">
        <v>26247</v>
      </c>
      <c r="C1571" s="95">
        <v>0.62967592592592592</v>
      </c>
      <c r="D1571" s="55">
        <v>214</v>
      </c>
      <c r="E1571" s="56">
        <v>23.75</v>
      </c>
      <c r="F1571" s="57">
        <v>5082.5</v>
      </c>
      <c r="G1571" s="54" t="s">
        <v>27</v>
      </c>
    </row>
    <row r="1572" spans="2:7" s="51" customFormat="1" ht="13.35" customHeight="1">
      <c r="B1572" s="54" t="s">
        <v>26247</v>
      </c>
      <c r="C1572" s="95">
        <v>0.62967592592592592</v>
      </c>
      <c r="D1572" s="55">
        <v>230</v>
      </c>
      <c r="E1572" s="56">
        <v>23.75</v>
      </c>
      <c r="F1572" s="57">
        <v>5462.5</v>
      </c>
      <c r="G1572" s="54" t="s">
        <v>27</v>
      </c>
    </row>
    <row r="1573" spans="2:7" s="51" customFormat="1" ht="13.35" customHeight="1">
      <c r="B1573" s="54" t="s">
        <v>26247</v>
      </c>
      <c r="C1573" s="95">
        <v>0.62967592592592592</v>
      </c>
      <c r="D1573" s="55">
        <v>300</v>
      </c>
      <c r="E1573" s="56">
        <v>23.75</v>
      </c>
      <c r="F1573" s="57">
        <v>7125</v>
      </c>
      <c r="G1573" s="54" t="s">
        <v>27</v>
      </c>
    </row>
    <row r="1574" spans="2:7" s="51" customFormat="1" ht="13.35" customHeight="1">
      <c r="B1574" s="54" t="s">
        <v>26247</v>
      </c>
      <c r="C1574" s="95">
        <v>0.62967592592592592</v>
      </c>
      <c r="D1574" s="55">
        <v>319</v>
      </c>
      <c r="E1574" s="56">
        <v>23.75</v>
      </c>
      <c r="F1574" s="57">
        <v>7576.25</v>
      </c>
      <c r="G1574" s="54" t="s">
        <v>27</v>
      </c>
    </row>
    <row r="1575" spans="2:7" s="51" customFormat="1" ht="13.35" customHeight="1">
      <c r="B1575" s="54" t="s">
        <v>26247</v>
      </c>
      <c r="C1575" s="95">
        <v>0.62967592592592592</v>
      </c>
      <c r="D1575" s="55">
        <v>230</v>
      </c>
      <c r="E1575" s="56">
        <v>23.75</v>
      </c>
      <c r="F1575" s="57">
        <v>5462.5</v>
      </c>
      <c r="G1575" s="54" t="s">
        <v>27</v>
      </c>
    </row>
    <row r="1576" spans="2:7" s="51" customFormat="1" ht="13.35" customHeight="1">
      <c r="B1576" s="54" t="s">
        <v>26247</v>
      </c>
      <c r="C1576" s="95">
        <v>0.62968750000000007</v>
      </c>
      <c r="D1576" s="55">
        <v>7</v>
      </c>
      <c r="E1576" s="56">
        <v>23.75</v>
      </c>
      <c r="F1576" s="57">
        <v>166.25</v>
      </c>
      <c r="G1576" s="54" t="s">
        <v>27</v>
      </c>
    </row>
    <row r="1577" spans="2:7" s="51" customFormat="1" ht="13.35" customHeight="1">
      <c r="B1577" s="54" t="s">
        <v>26247</v>
      </c>
      <c r="C1577" s="95">
        <v>0.63188657407407411</v>
      </c>
      <c r="D1577" s="55">
        <v>313</v>
      </c>
      <c r="E1577" s="56">
        <v>23.745000000000001</v>
      </c>
      <c r="F1577" s="57">
        <v>7432.1850000000004</v>
      </c>
      <c r="G1577" s="54" t="s">
        <v>27</v>
      </c>
    </row>
    <row r="1578" spans="2:7" s="51" customFormat="1" ht="13.35" customHeight="1">
      <c r="B1578" s="54" t="s">
        <v>26247</v>
      </c>
      <c r="C1578" s="95">
        <v>0.63195601851851857</v>
      </c>
      <c r="D1578" s="55">
        <v>428</v>
      </c>
      <c r="E1578" s="56">
        <v>23.745000000000001</v>
      </c>
      <c r="F1578" s="57">
        <v>10162.86</v>
      </c>
      <c r="G1578" s="54" t="s">
        <v>27</v>
      </c>
    </row>
    <row r="1579" spans="2:7" s="51" customFormat="1" ht="13.35" customHeight="1">
      <c r="B1579" s="54" t="s">
        <v>26247</v>
      </c>
      <c r="C1579" s="95">
        <v>0.63195601851851857</v>
      </c>
      <c r="D1579" s="55">
        <v>459</v>
      </c>
      <c r="E1579" s="56">
        <v>23.745000000000001</v>
      </c>
      <c r="F1579" s="57">
        <v>10898.955</v>
      </c>
      <c r="G1579" s="54" t="s">
        <v>27</v>
      </c>
    </row>
    <row r="1580" spans="2:7" s="51" customFormat="1" ht="13.35" customHeight="1">
      <c r="B1580" s="54" t="s">
        <v>26247</v>
      </c>
      <c r="C1580" s="95">
        <v>0.63438657407407406</v>
      </c>
      <c r="D1580" s="55">
        <v>484</v>
      </c>
      <c r="E1580" s="56">
        <v>23.745000000000001</v>
      </c>
      <c r="F1580" s="57">
        <v>11492.58</v>
      </c>
      <c r="G1580" s="54" t="s">
        <v>27</v>
      </c>
    </row>
    <row r="1581" spans="2:7" s="51" customFormat="1" ht="13.35" customHeight="1">
      <c r="B1581" s="54" t="s">
        <v>26247</v>
      </c>
      <c r="C1581" s="95">
        <v>0.63438657407407406</v>
      </c>
      <c r="D1581" s="55">
        <v>230</v>
      </c>
      <c r="E1581" s="56">
        <v>23.745000000000001</v>
      </c>
      <c r="F1581" s="57">
        <v>5461.35</v>
      </c>
      <c r="G1581" s="54" t="s">
        <v>27</v>
      </c>
    </row>
    <row r="1582" spans="2:7" s="51" customFormat="1" ht="13.35" customHeight="1">
      <c r="B1582" s="54" t="s">
        <v>26247</v>
      </c>
      <c r="C1582" s="95">
        <v>0.63438657407407406</v>
      </c>
      <c r="D1582" s="55">
        <v>250</v>
      </c>
      <c r="E1582" s="56">
        <v>23.745000000000001</v>
      </c>
      <c r="F1582" s="57">
        <v>5936.25</v>
      </c>
      <c r="G1582" s="54" t="s">
        <v>27</v>
      </c>
    </row>
    <row r="1583" spans="2:7" s="51" customFormat="1" ht="13.35" customHeight="1">
      <c r="B1583" s="54" t="s">
        <v>26247</v>
      </c>
      <c r="C1583" s="95">
        <v>0.63438657407407406</v>
      </c>
      <c r="D1583" s="55">
        <v>316</v>
      </c>
      <c r="E1583" s="56">
        <v>23.745000000000001</v>
      </c>
      <c r="F1583" s="57">
        <v>7503.42</v>
      </c>
      <c r="G1583" s="54" t="s">
        <v>27</v>
      </c>
    </row>
    <row r="1584" spans="2:7" s="51" customFormat="1" ht="13.35" customHeight="1">
      <c r="B1584" s="54" t="s">
        <v>26247</v>
      </c>
      <c r="C1584" s="95">
        <v>0.63438657407407406</v>
      </c>
      <c r="D1584" s="55">
        <v>300</v>
      </c>
      <c r="E1584" s="56">
        <v>23.745000000000001</v>
      </c>
      <c r="F1584" s="57">
        <v>7123.5</v>
      </c>
      <c r="G1584" s="54" t="s">
        <v>27</v>
      </c>
    </row>
    <row r="1585" spans="2:7" s="51" customFormat="1" ht="13.35" customHeight="1">
      <c r="B1585" s="54" t="s">
        <v>26247</v>
      </c>
      <c r="C1585" s="95">
        <v>0.63438657407407406</v>
      </c>
      <c r="D1585" s="55">
        <v>120</v>
      </c>
      <c r="E1585" s="56">
        <v>23.745000000000001</v>
      </c>
      <c r="F1585" s="57">
        <v>2849.4</v>
      </c>
      <c r="G1585" s="54" t="s">
        <v>27</v>
      </c>
    </row>
    <row r="1586" spans="2:7" s="51" customFormat="1" ht="13.35" customHeight="1">
      <c r="B1586" s="54" t="s">
        <v>26247</v>
      </c>
      <c r="C1586" s="95">
        <v>0.63567129629629626</v>
      </c>
      <c r="D1586" s="55">
        <v>251</v>
      </c>
      <c r="E1586" s="56">
        <v>23.74</v>
      </c>
      <c r="F1586" s="57">
        <v>5958.74</v>
      </c>
      <c r="G1586" s="54" t="s">
        <v>27</v>
      </c>
    </row>
    <row r="1587" spans="2:7" s="51" customFormat="1" ht="13.35" customHeight="1">
      <c r="B1587" s="54" t="s">
        <v>26247</v>
      </c>
      <c r="C1587" s="95">
        <v>0.63567129629629626</v>
      </c>
      <c r="D1587" s="55">
        <v>13</v>
      </c>
      <c r="E1587" s="56">
        <v>23.74</v>
      </c>
      <c r="F1587" s="57">
        <v>308.62</v>
      </c>
      <c r="G1587" s="54" t="s">
        <v>27</v>
      </c>
    </row>
    <row r="1588" spans="2:7" s="51" customFormat="1" ht="13.35" customHeight="1">
      <c r="B1588" s="54" t="s">
        <v>26247</v>
      </c>
      <c r="C1588" s="95">
        <v>0.63618055555555553</v>
      </c>
      <c r="D1588" s="55">
        <v>438</v>
      </c>
      <c r="E1588" s="56">
        <v>23.74</v>
      </c>
      <c r="F1588" s="57">
        <v>10398.119999999999</v>
      </c>
      <c r="G1588" s="54" t="s">
        <v>27</v>
      </c>
    </row>
    <row r="1589" spans="2:7" s="51" customFormat="1" ht="13.35" customHeight="1">
      <c r="B1589" s="54" t="s">
        <v>26247</v>
      </c>
      <c r="C1589" s="95">
        <v>0.63618055555555553</v>
      </c>
      <c r="D1589" s="55">
        <v>798</v>
      </c>
      <c r="E1589" s="56">
        <v>23.74</v>
      </c>
      <c r="F1589" s="57">
        <v>18944.52</v>
      </c>
      <c r="G1589" s="54" t="s">
        <v>27</v>
      </c>
    </row>
    <row r="1590" spans="2:7" s="51" customFormat="1" ht="13.35" customHeight="1">
      <c r="B1590" s="54" t="s">
        <v>26247</v>
      </c>
      <c r="C1590" s="95">
        <v>0.63802083333333337</v>
      </c>
      <c r="D1590" s="55">
        <v>44</v>
      </c>
      <c r="E1590" s="56">
        <v>23.73</v>
      </c>
      <c r="F1590" s="57">
        <v>1044.1200000000001</v>
      </c>
      <c r="G1590" s="54" t="s">
        <v>27</v>
      </c>
    </row>
    <row r="1591" spans="2:7" s="51" customFormat="1" ht="13.35" customHeight="1">
      <c r="B1591" s="54" t="s">
        <v>26247</v>
      </c>
      <c r="C1591" s="95">
        <v>0.63802083333333337</v>
      </c>
      <c r="D1591" s="55">
        <v>300</v>
      </c>
      <c r="E1591" s="56">
        <v>23.73</v>
      </c>
      <c r="F1591" s="57">
        <v>7119</v>
      </c>
      <c r="G1591" s="54" t="s">
        <v>27</v>
      </c>
    </row>
    <row r="1592" spans="2:7" s="51" customFormat="1" ht="13.35" customHeight="1">
      <c r="B1592" s="54" t="s">
        <v>26247</v>
      </c>
      <c r="C1592" s="95">
        <v>0.63802083333333337</v>
      </c>
      <c r="D1592" s="55">
        <v>426</v>
      </c>
      <c r="E1592" s="56">
        <v>23.73</v>
      </c>
      <c r="F1592" s="57">
        <v>10108.98</v>
      </c>
      <c r="G1592" s="54" t="s">
        <v>27</v>
      </c>
    </row>
    <row r="1593" spans="2:7" s="51" customFormat="1" ht="13.35" customHeight="1">
      <c r="B1593" s="54" t="s">
        <v>26247</v>
      </c>
      <c r="C1593" s="95">
        <v>0.63807870370370368</v>
      </c>
      <c r="D1593" s="55">
        <v>330</v>
      </c>
      <c r="E1593" s="56">
        <v>23.73</v>
      </c>
      <c r="F1593" s="57">
        <v>7830.9000000000005</v>
      </c>
      <c r="G1593" s="54" t="s">
        <v>27</v>
      </c>
    </row>
    <row r="1594" spans="2:7" s="51" customFormat="1" ht="13.35" customHeight="1">
      <c r="B1594" s="54" t="s">
        <v>26247</v>
      </c>
      <c r="C1594" s="95">
        <v>0.64047453703703705</v>
      </c>
      <c r="D1594" s="55">
        <v>259</v>
      </c>
      <c r="E1594" s="56">
        <v>23.725000000000001</v>
      </c>
      <c r="F1594" s="57">
        <v>6144.7750000000005</v>
      </c>
      <c r="G1594" s="54" t="s">
        <v>27</v>
      </c>
    </row>
    <row r="1595" spans="2:7" s="51" customFormat="1" ht="13.35" customHeight="1">
      <c r="B1595" s="54" t="s">
        <v>26247</v>
      </c>
      <c r="C1595" s="95">
        <v>0.64047453703703705</v>
      </c>
      <c r="D1595" s="55">
        <v>775</v>
      </c>
      <c r="E1595" s="56">
        <v>23.725000000000001</v>
      </c>
      <c r="F1595" s="57">
        <v>18386.875</v>
      </c>
      <c r="G1595" s="54" t="s">
        <v>27</v>
      </c>
    </row>
    <row r="1596" spans="2:7" s="51" customFormat="1" ht="13.35" customHeight="1">
      <c r="B1596" s="54" t="s">
        <v>26247</v>
      </c>
      <c r="C1596" s="95">
        <v>0.64047453703703705</v>
      </c>
      <c r="D1596" s="55">
        <v>266</v>
      </c>
      <c r="E1596" s="56">
        <v>23.725000000000001</v>
      </c>
      <c r="F1596" s="57">
        <v>6310.85</v>
      </c>
      <c r="G1596" s="54" t="s">
        <v>27</v>
      </c>
    </row>
    <row r="1597" spans="2:7" s="51" customFormat="1" ht="13.35" customHeight="1">
      <c r="B1597" s="54" t="s">
        <v>26247</v>
      </c>
      <c r="C1597" s="95">
        <v>0.64238425925925924</v>
      </c>
      <c r="D1597" s="55">
        <v>278</v>
      </c>
      <c r="E1597" s="56">
        <v>23.725000000000001</v>
      </c>
      <c r="F1597" s="57">
        <v>6595.55</v>
      </c>
      <c r="G1597" s="54" t="s">
        <v>27</v>
      </c>
    </row>
    <row r="1598" spans="2:7" s="51" customFormat="1" ht="13.35" customHeight="1">
      <c r="B1598" s="54" t="s">
        <v>26247</v>
      </c>
      <c r="C1598" s="95">
        <v>0.64238425925925924</v>
      </c>
      <c r="D1598" s="55">
        <v>14</v>
      </c>
      <c r="E1598" s="56">
        <v>23.725000000000001</v>
      </c>
      <c r="F1598" s="57">
        <v>332.15000000000003</v>
      </c>
      <c r="G1598" s="54" t="s">
        <v>27</v>
      </c>
    </row>
    <row r="1599" spans="2:7" s="51" customFormat="1" ht="13.35" customHeight="1">
      <c r="B1599" s="54" t="s">
        <v>26247</v>
      </c>
      <c r="C1599" s="95">
        <v>0.64238425925925924</v>
      </c>
      <c r="D1599" s="55">
        <v>492</v>
      </c>
      <c r="E1599" s="56">
        <v>23.725000000000001</v>
      </c>
      <c r="F1599" s="57">
        <v>11672.7</v>
      </c>
      <c r="G1599" s="54" t="s">
        <v>27</v>
      </c>
    </row>
    <row r="1600" spans="2:7" s="51" customFormat="1" ht="13.35" customHeight="1">
      <c r="B1600" s="54" t="s">
        <v>26247</v>
      </c>
      <c r="C1600" s="95">
        <v>0.64238425925925924</v>
      </c>
      <c r="D1600" s="55">
        <v>219</v>
      </c>
      <c r="E1600" s="56">
        <v>23.725000000000001</v>
      </c>
      <c r="F1600" s="57">
        <v>5195.7750000000005</v>
      </c>
      <c r="G1600" s="54" t="s">
        <v>27</v>
      </c>
    </row>
    <row r="1601" spans="2:7" s="51" customFormat="1" ht="13.35" customHeight="1">
      <c r="B1601" s="54" t="s">
        <v>26247</v>
      </c>
      <c r="C1601" s="95">
        <v>0.64238425925925924</v>
      </c>
      <c r="D1601" s="55">
        <v>297</v>
      </c>
      <c r="E1601" s="56">
        <v>23.725000000000001</v>
      </c>
      <c r="F1601" s="57">
        <v>7046.3250000000007</v>
      </c>
      <c r="G1601" s="54" t="s">
        <v>27</v>
      </c>
    </row>
    <row r="1602" spans="2:7" s="51" customFormat="1" ht="13.35" customHeight="1">
      <c r="B1602" s="54" t="s">
        <v>26247</v>
      </c>
      <c r="C1602" s="95">
        <v>0.64521990740740742</v>
      </c>
      <c r="D1602" s="55">
        <v>489</v>
      </c>
      <c r="E1602" s="56">
        <v>23.715</v>
      </c>
      <c r="F1602" s="57">
        <v>11596.635</v>
      </c>
      <c r="G1602" s="54" t="s">
        <v>27</v>
      </c>
    </row>
    <row r="1603" spans="2:7" s="51" customFormat="1" ht="13.35" customHeight="1">
      <c r="B1603" s="54" t="s">
        <v>26247</v>
      </c>
      <c r="C1603" s="95">
        <v>0.64521990740740742</v>
      </c>
      <c r="D1603" s="55">
        <v>300</v>
      </c>
      <c r="E1603" s="56">
        <v>23.715</v>
      </c>
      <c r="F1603" s="57">
        <v>7114.5</v>
      </c>
      <c r="G1603" s="54" t="s">
        <v>27</v>
      </c>
    </row>
    <row r="1604" spans="2:7" s="51" customFormat="1" ht="13.35" customHeight="1">
      <c r="B1604" s="54" t="s">
        <v>26247</v>
      </c>
      <c r="C1604" s="95">
        <v>0.64521990740740742</v>
      </c>
      <c r="D1604" s="55">
        <v>250</v>
      </c>
      <c r="E1604" s="56">
        <v>23.715</v>
      </c>
      <c r="F1604" s="57">
        <v>5928.75</v>
      </c>
      <c r="G1604" s="54" t="s">
        <v>27</v>
      </c>
    </row>
    <row r="1605" spans="2:7" s="51" customFormat="1" ht="13.35" customHeight="1">
      <c r="B1605" s="54" t="s">
        <v>26247</v>
      </c>
      <c r="C1605" s="95">
        <v>0.64521990740740742</v>
      </c>
      <c r="D1605" s="55">
        <v>261</v>
      </c>
      <c r="E1605" s="56">
        <v>23.715</v>
      </c>
      <c r="F1605" s="57">
        <v>6189.6149999999998</v>
      </c>
      <c r="G1605" s="54" t="s">
        <v>27</v>
      </c>
    </row>
    <row r="1606" spans="2:7" s="51" customFormat="1" ht="13.35" customHeight="1">
      <c r="B1606" s="54" t="s">
        <v>26247</v>
      </c>
      <c r="C1606" s="95">
        <v>0.65049768518518525</v>
      </c>
      <c r="D1606" s="55">
        <v>189</v>
      </c>
      <c r="E1606" s="56">
        <v>23.704999999999998</v>
      </c>
      <c r="F1606" s="57">
        <v>4480.2449999999999</v>
      </c>
      <c r="G1606" s="54" t="s">
        <v>27</v>
      </c>
    </row>
    <row r="1607" spans="2:7" s="51" customFormat="1" ht="13.35" customHeight="1">
      <c r="B1607" s="54" t="s">
        <v>26247</v>
      </c>
      <c r="C1607" s="95">
        <v>0.65049768518518525</v>
      </c>
      <c r="D1607" s="55">
        <v>1211</v>
      </c>
      <c r="E1607" s="56">
        <v>23.704999999999998</v>
      </c>
      <c r="F1607" s="57">
        <v>28706.754999999997</v>
      </c>
      <c r="G1607" s="54" t="s">
        <v>27</v>
      </c>
    </row>
    <row r="1608" spans="2:7" s="51" customFormat="1" ht="13.35" customHeight="1">
      <c r="B1608" s="54" t="s">
        <v>26247</v>
      </c>
      <c r="C1608" s="95">
        <v>0.65049768518518525</v>
      </c>
      <c r="D1608" s="55">
        <v>1100</v>
      </c>
      <c r="E1608" s="56">
        <v>23.704999999999998</v>
      </c>
      <c r="F1608" s="57">
        <v>26075.499999999996</v>
      </c>
      <c r="G1608" s="54" t="s">
        <v>27</v>
      </c>
    </row>
    <row r="1609" spans="2:7" s="51" customFormat="1" ht="13.35" customHeight="1">
      <c r="B1609" s="54" t="s">
        <v>26247</v>
      </c>
      <c r="C1609" s="95">
        <v>0.65280092592592587</v>
      </c>
      <c r="D1609" s="55">
        <v>254</v>
      </c>
      <c r="E1609" s="56">
        <v>23.704999999999998</v>
      </c>
      <c r="F1609" s="57">
        <v>6021.07</v>
      </c>
      <c r="G1609" s="54" t="s">
        <v>27</v>
      </c>
    </row>
    <row r="1610" spans="2:7" s="51" customFormat="1" ht="13.35" customHeight="1">
      <c r="B1610" s="54" t="s">
        <v>26247</v>
      </c>
      <c r="C1610" s="95">
        <v>0.65280092592592587</v>
      </c>
      <c r="D1610" s="55">
        <v>501</v>
      </c>
      <c r="E1610" s="56">
        <v>23.704999999999998</v>
      </c>
      <c r="F1610" s="57">
        <v>11876.205</v>
      </c>
      <c r="G1610" s="54" t="s">
        <v>27</v>
      </c>
    </row>
    <row r="1611" spans="2:7" s="51" customFormat="1" ht="13.35" customHeight="1">
      <c r="B1611" s="54" t="s">
        <v>26247</v>
      </c>
      <c r="C1611" s="95">
        <v>0.65280092592592587</v>
      </c>
      <c r="D1611" s="55">
        <v>300</v>
      </c>
      <c r="E1611" s="56">
        <v>23.704999999999998</v>
      </c>
      <c r="F1611" s="57">
        <v>7111.4999999999991</v>
      </c>
      <c r="G1611" s="54" t="s">
        <v>27</v>
      </c>
    </row>
    <row r="1612" spans="2:7" s="51" customFormat="1" ht="13.35" customHeight="1">
      <c r="B1612" s="54" t="s">
        <v>26247</v>
      </c>
      <c r="C1612" s="95">
        <v>0.65280092592592587</v>
      </c>
      <c r="D1612" s="55">
        <v>145</v>
      </c>
      <c r="E1612" s="56">
        <v>23.704999999999998</v>
      </c>
      <c r="F1612" s="57">
        <v>3437.2249999999999</v>
      </c>
      <c r="G1612" s="54" t="s">
        <v>27</v>
      </c>
    </row>
    <row r="1613" spans="2:7" s="51" customFormat="1" ht="13.35" customHeight="1">
      <c r="B1613" s="54" t="s">
        <v>26247</v>
      </c>
      <c r="C1613" s="95">
        <v>0.65626157407407404</v>
      </c>
      <c r="D1613" s="55">
        <v>525</v>
      </c>
      <c r="E1613" s="56">
        <v>23.704999999999998</v>
      </c>
      <c r="F1613" s="57">
        <v>12445.125</v>
      </c>
      <c r="G1613" s="54" t="s">
        <v>27</v>
      </c>
    </row>
    <row r="1614" spans="2:7" s="51" customFormat="1" ht="13.35" customHeight="1">
      <c r="B1614" s="54" t="s">
        <v>26247</v>
      </c>
      <c r="C1614" s="95">
        <v>0.65626157407407404</v>
      </c>
      <c r="D1614" s="55">
        <v>300</v>
      </c>
      <c r="E1614" s="56">
        <v>23.704999999999998</v>
      </c>
      <c r="F1614" s="57">
        <v>7111.4999999999991</v>
      </c>
      <c r="G1614" s="54" t="s">
        <v>27</v>
      </c>
    </row>
    <row r="1615" spans="2:7" s="51" customFormat="1" ht="13.35" customHeight="1">
      <c r="B1615" s="54" t="s">
        <v>26247</v>
      </c>
      <c r="C1615" s="95">
        <v>0.65626157407407404</v>
      </c>
      <c r="D1615" s="55">
        <v>600</v>
      </c>
      <c r="E1615" s="56">
        <v>23.704999999999998</v>
      </c>
      <c r="F1615" s="57">
        <v>14222.999999999998</v>
      </c>
      <c r="G1615" s="54" t="s">
        <v>27</v>
      </c>
    </row>
    <row r="1616" spans="2:7" s="51" customFormat="1" ht="13.35" customHeight="1">
      <c r="B1616" s="54" t="s">
        <v>26247</v>
      </c>
      <c r="C1616" s="95">
        <v>0.65626157407407404</v>
      </c>
      <c r="D1616" s="55">
        <v>275</v>
      </c>
      <c r="E1616" s="56">
        <v>23.704999999999998</v>
      </c>
      <c r="F1616" s="57">
        <v>6518.8749999999991</v>
      </c>
      <c r="G1616" s="54" t="s">
        <v>27</v>
      </c>
    </row>
    <row r="1617" spans="2:7" s="51" customFormat="1" ht="13.35" customHeight="1">
      <c r="B1617" s="54" t="s">
        <v>26247</v>
      </c>
      <c r="C1617" s="95">
        <v>0.65694444444444444</v>
      </c>
      <c r="D1617" s="55">
        <v>201</v>
      </c>
      <c r="E1617" s="56">
        <v>23.704999999999998</v>
      </c>
      <c r="F1617" s="57">
        <v>4764.7049999999999</v>
      </c>
      <c r="G1617" s="54" t="s">
        <v>27</v>
      </c>
    </row>
    <row r="1618" spans="2:7" s="51" customFormat="1" ht="13.35" customHeight="1">
      <c r="B1618" s="54" t="s">
        <v>26247</v>
      </c>
      <c r="C1618" s="95">
        <v>0.65694444444444444</v>
      </c>
      <c r="D1618" s="55">
        <v>201</v>
      </c>
      <c r="E1618" s="56">
        <v>23.704999999999998</v>
      </c>
      <c r="F1618" s="57">
        <v>4764.7049999999999</v>
      </c>
      <c r="G1618" s="54" t="s">
        <v>27</v>
      </c>
    </row>
    <row r="1619" spans="2:7" s="51" customFormat="1" ht="13.35" customHeight="1">
      <c r="B1619" s="54" t="s">
        <v>26247</v>
      </c>
      <c r="C1619" s="95">
        <v>0.65697916666666667</v>
      </c>
      <c r="D1619" s="55">
        <v>817</v>
      </c>
      <c r="E1619" s="56">
        <v>23.704999999999998</v>
      </c>
      <c r="F1619" s="57">
        <v>19366.984999999997</v>
      </c>
      <c r="G1619" s="54" t="s">
        <v>27</v>
      </c>
    </row>
    <row r="1620" spans="2:7" s="51" customFormat="1" ht="13.35" customHeight="1">
      <c r="B1620" s="54" t="s">
        <v>26247</v>
      </c>
      <c r="C1620" s="95">
        <v>0.65760416666666666</v>
      </c>
      <c r="D1620" s="55">
        <v>81</v>
      </c>
      <c r="E1620" s="56">
        <v>23.704999999999998</v>
      </c>
      <c r="F1620" s="57">
        <v>1920.1049999999998</v>
      </c>
      <c r="G1620" s="54" t="s">
        <v>27</v>
      </c>
    </row>
    <row r="1621" spans="2:7" s="51" customFormat="1" ht="13.35" customHeight="1">
      <c r="B1621" s="54" t="s">
        <v>26247</v>
      </c>
      <c r="C1621" s="95">
        <v>0.6592824074074074</v>
      </c>
      <c r="D1621" s="55">
        <v>202</v>
      </c>
      <c r="E1621" s="56">
        <v>23.704999999999998</v>
      </c>
      <c r="F1621" s="57">
        <v>4788.41</v>
      </c>
      <c r="G1621" s="54" t="s">
        <v>27</v>
      </c>
    </row>
    <row r="1622" spans="2:7" s="51" customFormat="1" ht="13.35" customHeight="1">
      <c r="B1622" s="54" t="s">
        <v>26247</v>
      </c>
      <c r="C1622" s="95">
        <v>0.6592824074074074</v>
      </c>
      <c r="D1622" s="55">
        <v>1798</v>
      </c>
      <c r="E1622" s="56">
        <v>23.704999999999998</v>
      </c>
      <c r="F1622" s="57">
        <v>42621.59</v>
      </c>
      <c r="G1622" s="54" t="s">
        <v>27</v>
      </c>
    </row>
    <row r="1623" spans="2:7" s="51" customFormat="1" ht="13.35" customHeight="1">
      <c r="B1623" s="54" t="s">
        <v>26247</v>
      </c>
      <c r="C1623" s="95">
        <v>0.66187499999999999</v>
      </c>
      <c r="D1623" s="55">
        <v>436</v>
      </c>
      <c r="E1623" s="56">
        <v>23.73</v>
      </c>
      <c r="F1623" s="57">
        <v>10346.280000000001</v>
      </c>
      <c r="G1623" s="54" t="s">
        <v>27</v>
      </c>
    </row>
    <row r="1624" spans="2:7" s="51" customFormat="1" ht="13.35" customHeight="1">
      <c r="B1624" s="54" t="s">
        <v>26247</v>
      </c>
      <c r="C1624" s="95">
        <v>0.66187499999999999</v>
      </c>
      <c r="D1624" s="55">
        <v>135</v>
      </c>
      <c r="E1624" s="56">
        <v>23.73</v>
      </c>
      <c r="F1624" s="57">
        <v>3203.55</v>
      </c>
      <c r="G1624" s="54" t="s">
        <v>27</v>
      </c>
    </row>
    <row r="1625" spans="2:7" s="51" customFormat="1" ht="13.35" customHeight="1">
      <c r="B1625" s="54" t="s">
        <v>26247</v>
      </c>
      <c r="C1625" s="95">
        <v>0.66187499999999999</v>
      </c>
      <c r="D1625" s="55">
        <v>454</v>
      </c>
      <c r="E1625" s="56">
        <v>23.73</v>
      </c>
      <c r="F1625" s="57">
        <v>10773.42</v>
      </c>
      <c r="G1625" s="54" t="s">
        <v>27</v>
      </c>
    </row>
    <row r="1626" spans="2:7" s="51" customFormat="1" ht="13.35" customHeight="1">
      <c r="B1626" s="54" t="s">
        <v>26247</v>
      </c>
      <c r="C1626" s="95">
        <v>0.66187499999999999</v>
      </c>
      <c r="D1626" s="55">
        <v>275</v>
      </c>
      <c r="E1626" s="56">
        <v>23.73</v>
      </c>
      <c r="F1626" s="57">
        <v>6525.75</v>
      </c>
      <c r="G1626" s="54" t="s">
        <v>27</v>
      </c>
    </row>
    <row r="1627" spans="2:7" s="51" customFormat="1" ht="13.35" customHeight="1">
      <c r="B1627" s="54" t="s">
        <v>26247</v>
      </c>
      <c r="C1627" s="95">
        <v>0.66439814814814813</v>
      </c>
      <c r="D1627" s="55">
        <v>764</v>
      </c>
      <c r="E1627" s="56">
        <v>23.715</v>
      </c>
      <c r="F1627" s="57">
        <v>18118.259999999998</v>
      </c>
      <c r="G1627" s="54" t="s">
        <v>27</v>
      </c>
    </row>
    <row r="1628" spans="2:7" s="51" customFormat="1" ht="13.35" customHeight="1">
      <c r="B1628" s="54" t="s">
        <v>26247</v>
      </c>
      <c r="C1628" s="95">
        <v>0.66439814814814813</v>
      </c>
      <c r="D1628" s="55">
        <v>636</v>
      </c>
      <c r="E1628" s="56">
        <v>23.715</v>
      </c>
      <c r="F1628" s="57">
        <v>15082.74</v>
      </c>
      <c r="G1628" s="54" t="s">
        <v>27</v>
      </c>
    </row>
    <row r="1629" spans="2:7" s="51" customFormat="1" ht="13.35" customHeight="1">
      <c r="B1629" s="54" t="s">
        <v>26247</v>
      </c>
      <c r="C1629" s="95">
        <v>0.66550925925925919</v>
      </c>
      <c r="D1629" s="55">
        <v>530</v>
      </c>
      <c r="E1629" s="56">
        <v>23.695</v>
      </c>
      <c r="F1629" s="57">
        <v>12558.35</v>
      </c>
      <c r="G1629" s="54" t="s">
        <v>27</v>
      </c>
    </row>
    <row r="1630" spans="2:7" s="51" customFormat="1" ht="13.35" customHeight="1">
      <c r="B1630" s="54" t="s">
        <v>26247</v>
      </c>
      <c r="C1630" s="95">
        <v>0.66550925925925919</v>
      </c>
      <c r="D1630" s="55">
        <v>300</v>
      </c>
      <c r="E1630" s="56">
        <v>23.695</v>
      </c>
      <c r="F1630" s="57">
        <v>7108.5</v>
      </c>
      <c r="G1630" s="54" t="s">
        <v>27</v>
      </c>
    </row>
    <row r="1631" spans="2:7" s="51" customFormat="1" ht="13.35" customHeight="1">
      <c r="B1631" s="54" t="s">
        <v>26247</v>
      </c>
      <c r="C1631" s="95">
        <v>0.66553240740740738</v>
      </c>
      <c r="D1631" s="55">
        <v>270</v>
      </c>
      <c r="E1631" s="56">
        <v>23.695</v>
      </c>
      <c r="F1631" s="57">
        <v>6397.65</v>
      </c>
      <c r="G1631" s="54" t="s">
        <v>27</v>
      </c>
    </row>
    <row r="1632" spans="2:7" s="51" customFormat="1" ht="13.35" customHeight="1">
      <c r="B1632" s="54" t="s">
        <v>26247</v>
      </c>
      <c r="C1632" s="95">
        <v>0.66711805555555559</v>
      </c>
      <c r="D1632" s="55">
        <v>250</v>
      </c>
      <c r="E1632" s="56">
        <v>23.684999999999999</v>
      </c>
      <c r="F1632" s="57">
        <v>5921.25</v>
      </c>
      <c r="G1632" s="54" t="s">
        <v>27</v>
      </c>
    </row>
    <row r="1633" spans="2:7" s="51" customFormat="1" ht="13.35" customHeight="1">
      <c r="B1633" s="54" t="s">
        <v>26247</v>
      </c>
      <c r="C1633" s="95">
        <v>0.66711805555555559</v>
      </c>
      <c r="D1633" s="55">
        <v>300</v>
      </c>
      <c r="E1633" s="56">
        <v>23.684999999999999</v>
      </c>
      <c r="F1633" s="57">
        <v>7105.5</v>
      </c>
      <c r="G1633" s="54" t="s">
        <v>27</v>
      </c>
    </row>
    <row r="1634" spans="2:7" s="51" customFormat="1" ht="13.35" customHeight="1">
      <c r="B1634" s="54" t="s">
        <v>26247</v>
      </c>
      <c r="C1634" s="95">
        <v>0.66733796296296299</v>
      </c>
      <c r="D1634" s="55">
        <v>750</v>
      </c>
      <c r="E1634" s="56">
        <v>23.69</v>
      </c>
      <c r="F1634" s="57">
        <v>17767.5</v>
      </c>
      <c r="G1634" s="54" t="s">
        <v>27</v>
      </c>
    </row>
    <row r="1635" spans="2:7" s="51" customFormat="1" ht="13.35" customHeight="1">
      <c r="B1635" s="54" t="s">
        <v>26247</v>
      </c>
      <c r="C1635" s="95">
        <v>0.66877314814814814</v>
      </c>
      <c r="D1635" s="55">
        <v>131</v>
      </c>
      <c r="E1635" s="56">
        <v>23.695</v>
      </c>
      <c r="F1635" s="57">
        <v>3104.0450000000001</v>
      </c>
      <c r="G1635" s="54" t="s">
        <v>27</v>
      </c>
    </row>
    <row r="1636" spans="2:7" s="51" customFormat="1" ht="13.35" customHeight="1">
      <c r="B1636" s="54" t="s">
        <v>26247</v>
      </c>
      <c r="C1636" s="95">
        <v>0.66877314814814814</v>
      </c>
      <c r="D1636" s="55">
        <v>494</v>
      </c>
      <c r="E1636" s="56">
        <v>23.695</v>
      </c>
      <c r="F1636" s="57">
        <v>11705.33</v>
      </c>
      <c r="G1636" s="54" t="s">
        <v>27</v>
      </c>
    </row>
    <row r="1637" spans="2:7" s="51" customFormat="1" ht="13.35" customHeight="1">
      <c r="B1637" s="54" t="s">
        <v>26247</v>
      </c>
      <c r="C1637" s="95">
        <v>0.66877314814814814</v>
      </c>
      <c r="D1637" s="55">
        <v>13</v>
      </c>
      <c r="E1637" s="56">
        <v>23.695</v>
      </c>
      <c r="F1637" s="57">
        <v>308.03500000000003</v>
      </c>
      <c r="G1637" s="54" t="s">
        <v>27</v>
      </c>
    </row>
    <row r="1638" spans="2:7" s="51" customFormat="1" ht="13.35" customHeight="1">
      <c r="B1638" s="54" t="s">
        <v>26247</v>
      </c>
      <c r="C1638" s="95">
        <v>0.66877314814814814</v>
      </c>
      <c r="D1638" s="55">
        <v>54</v>
      </c>
      <c r="E1638" s="56">
        <v>23.695</v>
      </c>
      <c r="F1638" s="57">
        <v>1279.53</v>
      </c>
      <c r="G1638" s="54" t="s">
        <v>27</v>
      </c>
    </row>
    <row r="1639" spans="2:7" s="51" customFormat="1" ht="13.35" customHeight="1">
      <c r="B1639" s="54" t="s">
        <v>26247</v>
      </c>
      <c r="C1639" s="95">
        <v>0.66877314814814814</v>
      </c>
      <c r="D1639" s="55">
        <v>708</v>
      </c>
      <c r="E1639" s="56">
        <v>23.695</v>
      </c>
      <c r="F1639" s="57">
        <v>16776.060000000001</v>
      </c>
      <c r="G1639" s="54" t="s">
        <v>27</v>
      </c>
    </row>
    <row r="1640" spans="2:7" s="51" customFormat="1" ht="13.35" customHeight="1">
      <c r="B1640" s="54" t="s">
        <v>26247</v>
      </c>
      <c r="C1640" s="95">
        <v>0.67140046296296296</v>
      </c>
      <c r="D1640" s="55">
        <v>439</v>
      </c>
      <c r="E1640" s="56">
        <v>23.7</v>
      </c>
      <c r="F1640" s="57">
        <v>10404.299999999999</v>
      </c>
      <c r="G1640" s="54" t="s">
        <v>27</v>
      </c>
    </row>
    <row r="1641" spans="2:7" s="51" customFormat="1" ht="13.35" customHeight="1">
      <c r="B1641" s="54" t="s">
        <v>26247</v>
      </c>
      <c r="C1641" s="95">
        <v>0.67140046296296296</v>
      </c>
      <c r="D1641" s="55">
        <v>517</v>
      </c>
      <c r="E1641" s="56">
        <v>23.7</v>
      </c>
      <c r="F1641" s="57">
        <v>12252.9</v>
      </c>
      <c r="G1641" s="54" t="s">
        <v>27</v>
      </c>
    </row>
    <row r="1642" spans="2:7" s="51" customFormat="1" ht="13.35" customHeight="1">
      <c r="B1642" s="54" t="s">
        <v>26247</v>
      </c>
      <c r="C1642" s="95">
        <v>0.67140046296296296</v>
      </c>
      <c r="D1642" s="55">
        <v>126</v>
      </c>
      <c r="E1642" s="56">
        <v>23.7</v>
      </c>
      <c r="F1642" s="57">
        <v>2986.2</v>
      </c>
      <c r="G1642" s="54" t="s">
        <v>27</v>
      </c>
    </row>
    <row r="1643" spans="2:7" s="51" customFormat="1" ht="13.35" customHeight="1">
      <c r="B1643" s="54" t="s">
        <v>26247</v>
      </c>
      <c r="C1643" s="95">
        <v>0.67140046296296296</v>
      </c>
      <c r="D1643" s="55">
        <v>312</v>
      </c>
      <c r="E1643" s="56">
        <v>23.7</v>
      </c>
      <c r="F1643" s="57">
        <v>7394.4</v>
      </c>
      <c r="G1643" s="54" t="s">
        <v>27</v>
      </c>
    </row>
    <row r="1644" spans="2:7" s="51" customFormat="1" ht="13.35" customHeight="1">
      <c r="B1644" s="54" t="s">
        <v>26247</v>
      </c>
      <c r="C1644" s="95">
        <v>0.67140046296296296</v>
      </c>
      <c r="D1644" s="55">
        <v>143</v>
      </c>
      <c r="E1644" s="56">
        <v>23.7</v>
      </c>
      <c r="F1644" s="57">
        <v>3389.1</v>
      </c>
      <c r="G1644" s="54" t="s">
        <v>27</v>
      </c>
    </row>
    <row r="1645" spans="2:7" s="51" customFormat="1" ht="13.35" customHeight="1">
      <c r="B1645" s="54" t="s">
        <v>26247</v>
      </c>
      <c r="C1645" s="95">
        <v>0.67140046296296296</v>
      </c>
      <c r="D1645" s="55">
        <v>63</v>
      </c>
      <c r="E1645" s="56">
        <v>23.7</v>
      </c>
      <c r="F1645" s="57">
        <v>1493.1</v>
      </c>
      <c r="G1645" s="54" t="s">
        <v>27</v>
      </c>
    </row>
    <row r="1646" spans="2:7" s="51" customFormat="1" ht="13.35" customHeight="1">
      <c r="B1646" s="54" t="s">
        <v>26247</v>
      </c>
      <c r="C1646" s="95">
        <v>0.67295138888888895</v>
      </c>
      <c r="D1646" s="55">
        <v>9</v>
      </c>
      <c r="E1646" s="56">
        <v>23.7</v>
      </c>
      <c r="F1646" s="57">
        <v>213.29999999999998</v>
      </c>
      <c r="G1646" s="54" t="s">
        <v>27</v>
      </c>
    </row>
    <row r="1647" spans="2:7" s="51" customFormat="1" ht="13.35" customHeight="1">
      <c r="B1647" s="54" t="s">
        <v>26247</v>
      </c>
      <c r="C1647" s="95">
        <v>0.67295138888888895</v>
      </c>
      <c r="D1647" s="55">
        <v>1391</v>
      </c>
      <c r="E1647" s="56">
        <v>23.7</v>
      </c>
      <c r="F1647" s="57">
        <v>32966.699999999997</v>
      </c>
      <c r="G1647" s="54" t="s">
        <v>27</v>
      </c>
    </row>
    <row r="1648" spans="2:7" s="51" customFormat="1" ht="13.35" customHeight="1">
      <c r="B1648" s="54" t="s">
        <v>26247</v>
      </c>
      <c r="C1648" s="95">
        <v>0.67600694444444442</v>
      </c>
      <c r="D1648" s="55">
        <v>1500</v>
      </c>
      <c r="E1648" s="56">
        <v>23.695</v>
      </c>
      <c r="F1648" s="57">
        <v>35542.5</v>
      </c>
      <c r="G1648" s="54" t="s">
        <v>27</v>
      </c>
    </row>
    <row r="1649" spans="2:7" s="51" customFormat="1" ht="13.35" customHeight="1">
      <c r="B1649" s="54" t="s">
        <v>26247</v>
      </c>
      <c r="C1649" s="95">
        <v>0.67600694444444442</v>
      </c>
      <c r="D1649" s="55">
        <v>100</v>
      </c>
      <c r="E1649" s="56">
        <v>23.695</v>
      </c>
      <c r="F1649" s="57">
        <v>2369.5</v>
      </c>
      <c r="G1649" s="54" t="s">
        <v>27</v>
      </c>
    </row>
    <row r="1650" spans="2:7" s="51" customFormat="1" ht="13.35" customHeight="1">
      <c r="B1650" s="54" t="s">
        <v>26247</v>
      </c>
      <c r="C1650" s="95">
        <v>0.67849537037037033</v>
      </c>
      <c r="D1650" s="55">
        <v>1007</v>
      </c>
      <c r="E1650" s="56">
        <v>23.695</v>
      </c>
      <c r="F1650" s="57">
        <v>23860.865000000002</v>
      </c>
      <c r="G1650" s="54" t="s">
        <v>27</v>
      </c>
    </row>
    <row r="1651" spans="2:7" s="51" customFormat="1" ht="13.35" customHeight="1">
      <c r="B1651" s="54" t="s">
        <v>26247</v>
      </c>
      <c r="C1651" s="95">
        <v>0.67849537037037033</v>
      </c>
      <c r="D1651" s="55">
        <v>593</v>
      </c>
      <c r="E1651" s="56">
        <v>23.695</v>
      </c>
      <c r="F1651" s="57">
        <v>14051.135</v>
      </c>
      <c r="G1651" s="54" t="s">
        <v>27</v>
      </c>
    </row>
    <row r="1652" spans="2:7" s="51" customFormat="1" ht="13.35" customHeight="1">
      <c r="B1652" s="54" t="s">
        <v>26247</v>
      </c>
      <c r="C1652" s="95">
        <v>0.67934027777777783</v>
      </c>
      <c r="D1652" s="55">
        <v>1700</v>
      </c>
      <c r="E1652" s="56">
        <v>23.69</v>
      </c>
      <c r="F1652" s="57">
        <v>40273</v>
      </c>
      <c r="G1652" s="54" t="s">
        <v>27</v>
      </c>
    </row>
    <row r="1653" spans="2:7" s="51" customFormat="1" ht="13.35" customHeight="1">
      <c r="B1653" s="54" t="s">
        <v>26247</v>
      </c>
      <c r="C1653" s="95">
        <v>0.68210648148148145</v>
      </c>
      <c r="D1653" s="55">
        <v>326</v>
      </c>
      <c r="E1653" s="56">
        <v>23.684999999999999</v>
      </c>
      <c r="F1653" s="57">
        <v>7721.3099999999995</v>
      </c>
      <c r="G1653" s="54" t="s">
        <v>27</v>
      </c>
    </row>
    <row r="1654" spans="2:7" s="51" customFormat="1" ht="13.35" customHeight="1">
      <c r="B1654" s="54" t="s">
        <v>26247</v>
      </c>
      <c r="C1654" s="95">
        <v>0.68210648148148145</v>
      </c>
      <c r="D1654" s="55">
        <v>774</v>
      </c>
      <c r="E1654" s="56">
        <v>23.684999999999999</v>
      </c>
      <c r="F1654" s="57">
        <v>18332.189999999999</v>
      </c>
      <c r="G1654" s="54" t="s">
        <v>27</v>
      </c>
    </row>
    <row r="1655" spans="2:7" s="51" customFormat="1" ht="13.35" customHeight="1">
      <c r="B1655" s="54" t="s">
        <v>26247</v>
      </c>
      <c r="C1655" s="95">
        <v>0.68210648148148145</v>
      </c>
      <c r="D1655" s="55">
        <v>1100</v>
      </c>
      <c r="E1655" s="56">
        <v>23.684999999999999</v>
      </c>
      <c r="F1655" s="57">
        <v>26053.5</v>
      </c>
      <c r="G1655" s="54" t="s">
        <v>27</v>
      </c>
    </row>
    <row r="1656" spans="2:7" s="51" customFormat="1" ht="13.35" customHeight="1">
      <c r="B1656" s="54" t="s">
        <v>26247</v>
      </c>
      <c r="C1656" s="95">
        <v>0.68351851851851853</v>
      </c>
      <c r="D1656" s="55">
        <v>409</v>
      </c>
      <c r="E1656" s="56">
        <v>23.675000000000001</v>
      </c>
      <c r="F1656" s="57">
        <v>9683.0750000000007</v>
      </c>
      <c r="G1656" s="54" t="s">
        <v>27</v>
      </c>
    </row>
    <row r="1657" spans="2:7" s="51" customFormat="1" ht="13.35" customHeight="1">
      <c r="B1657" s="54" t="s">
        <v>26247</v>
      </c>
      <c r="C1657" s="95">
        <v>0.68351851851851853</v>
      </c>
      <c r="D1657" s="55">
        <v>844</v>
      </c>
      <c r="E1657" s="56">
        <v>23.675000000000001</v>
      </c>
      <c r="F1657" s="57">
        <v>19981.7</v>
      </c>
      <c r="G1657" s="54" t="s">
        <v>27</v>
      </c>
    </row>
    <row r="1658" spans="2:7" s="51" customFormat="1" ht="13.35" customHeight="1">
      <c r="B1658" s="54" t="s">
        <v>26247</v>
      </c>
      <c r="C1658" s="95">
        <v>0.68351851851851853</v>
      </c>
      <c r="D1658" s="55">
        <v>247</v>
      </c>
      <c r="E1658" s="56">
        <v>23.675000000000001</v>
      </c>
      <c r="F1658" s="57">
        <v>5847.7250000000004</v>
      </c>
      <c r="G1658" s="54" t="s">
        <v>27</v>
      </c>
    </row>
    <row r="1659" spans="2:7" s="51" customFormat="1" ht="13.35" customHeight="1">
      <c r="B1659" s="54" t="s">
        <v>26247</v>
      </c>
      <c r="C1659" s="95">
        <v>0.68475694444444446</v>
      </c>
      <c r="D1659" s="55">
        <v>500</v>
      </c>
      <c r="E1659" s="56">
        <v>23.67</v>
      </c>
      <c r="F1659" s="57">
        <v>11835</v>
      </c>
      <c r="G1659" s="54" t="s">
        <v>27</v>
      </c>
    </row>
    <row r="1660" spans="2:7" s="51" customFormat="1" ht="13.35" customHeight="1">
      <c r="B1660" s="54" t="s">
        <v>26247</v>
      </c>
      <c r="C1660" s="95">
        <v>0.68475694444444446</v>
      </c>
      <c r="D1660" s="55">
        <v>358</v>
      </c>
      <c r="E1660" s="56">
        <v>23.67</v>
      </c>
      <c r="F1660" s="57">
        <v>8473.86</v>
      </c>
      <c r="G1660" s="54" t="s">
        <v>27</v>
      </c>
    </row>
    <row r="1661" spans="2:7" s="51" customFormat="1" ht="13.35" customHeight="1">
      <c r="B1661" s="54" t="s">
        <v>26247</v>
      </c>
      <c r="C1661" s="95">
        <v>0.68475694444444446</v>
      </c>
      <c r="D1661" s="55">
        <v>300</v>
      </c>
      <c r="E1661" s="56">
        <v>23.67</v>
      </c>
      <c r="F1661" s="57">
        <v>7101.0000000000009</v>
      </c>
      <c r="G1661" s="54" t="s">
        <v>27</v>
      </c>
    </row>
    <row r="1662" spans="2:7" s="51" customFormat="1" ht="13.35" customHeight="1">
      <c r="B1662" s="54" t="s">
        <v>26247</v>
      </c>
      <c r="C1662" s="95">
        <v>0.6847685185185185</v>
      </c>
      <c r="D1662" s="55">
        <v>242</v>
      </c>
      <c r="E1662" s="56">
        <v>23.67</v>
      </c>
      <c r="F1662" s="57">
        <v>5728.14</v>
      </c>
      <c r="G1662" s="54" t="s">
        <v>27</v>
      </c>
    </row>
    <row r="1663" spans="2:7" s="51" customFormat="1" ht="13.35" customHeight="1">
      <c r="B1663" s="54" t="s">
        <v>26247</v>
      </c>
      <c r="C1663" s="95">
        <v>0.68614583333333334</v>
      </c>
      <c r="D1663" s="55">
        <v>1500</v>
      </c>
      <c r="E1663" s="56">
        <v>23.684999999999999</v>
      </c>
      <c r="F1663" s="57">
        <v>35527.5</v>
      </c>
      <c r="G1663" s="54" t="s">
        <v>27</v>
      </c>
    </row>
    <row r="1664" spans="2:7" s="51" customFormat="1" ht="13.35" customHeight="1">
      <c r="B1664" s="54" t="s">
        <v>26247</v>
      </c>
      <c r="C1664" s="95">
        <v>0.68614583333333334</v>
      </c>
      <c r="D1664" s="55">
        <v>900</v>
      </c>
      <c r="E1664" s="56">
        <v>23.684999999999999</v>
      </c>
      <c r="F1664" s="57">
        <v>21316.5</v>
      </c>
      <c r="G1664" s="54" t="s">
        <v>27</v>
      </c>
    </row>
    <row r="1665" spans="2:7" s="51" customFormat="1" ht="13.35" customHeight="1">
      <c r="B1665" s="54" t="s">
        <v>26249</v>
      </c>
      <c r="C1665" s="95">
        <v>0.33695601851851853</v>
      </c>
      <c r="D1665" s="55">
        <v>609</v>
      </c>
      <c r="E1665" s="56">
        <v>23.704999999999998</v>
      </c>
      <c r="F1665" s="57">
        <v>14436.344999999999</v>
      </c>
      <c r="G1665" s="54" t="s">
        <v>27</v>
      </c>
    </row>
    <row r="1666" spans="2:7" s="51" customFormat="1" ht="13.35" customHeight="1">
      <c r="B1666" s="54" t="s">
        <v>26249</v>
      </c>
      <c r="C1666" s="95">
        <v>0.33695601851851853</v>
      </c>
      <c r="D1666" s="55">
        <v>691</v>
      </c>
      <c r="E1666" s="56">
        <v>23.704999999999998</v>
      </c>
      <c r="F1666" s="57">
        <v>16380.154999999999</v>
      </c>
      <c r="G1666" s="54" t="s">
        <v>27</v>
      </c>
    </row>
    <row r="1667" spans="2:7" s="51" customFormat="1" ht="13.35" customHeight="1">
      <c r="B1667" s="54" t="s">
        <v>26249</v>
      </c>
      <c r="C1667" s="95">
        <v>0.33704861111111112</v>
      </c>
      <c r="D1667" s="55">
        <v>53</v>
      </c>
      <c r="E1667" s="56">
        <v>23.695</v>
      </c>
      <c r="F1667" s="57">
        <v>1255.835</v>
      </c>
      <c r="G1667" s="54" t="s">
        <v>27</v>
      </c>
    </row>
    <row r="1668" spans="2:7" s="51" customFormat="1" ht="13.35" customHeight="1">
      <c r="B1668" s="54" t="s">
        <v>26249</v>
      </c>
      <c r="C1668" s="95">
        <v>0.33704861111111112</v>
      </c>
      <c r="D1668" s="55">
        <v>1147</v>
      </c>
      <c r="E1668" s="56">
        <v>23.695</v>
      </c>
      <c r="F1668" s="57">
        <v>27178.165000000001</v>
      </c>
      <c r="G1668" s="54" t="s">
        <v>27</v>
      </c>
    </row>
    <row r="1669" spans="2:7" s="51" customFormat="1" ht="13.35" customHeight="1">
      <c r="B1669" s="54" t="s">
        <v>26249</v>
      </c>
      <c r="C1669" s="95">
        <v>0.33895833333333331</v>
      </c>
      <c r="D1669" s="55">
        <v>210</v>
      </c>
      <c r="E1669" s="56">
        <v>23.695</v>
      </c>
      <c r="F1669" s="57">
        <v>4975.95</v>
      </c>
      <c r="G1669" s="54" t="s">
        <v>27</v>
      </c>
    </row>
    <row r="1670" spans="2:7" s="51" customFormat="1" ht="13.35" customHeight="1">
      <c r="B1670" s="54" t="s">
        <v>26249</v>
      </c>
      <c r="C1670" s="95">
        <v>0.33895833333333331</v>
      </c>
      <c r="D1670" s="55">
        <v>124</v>
      </c>
      <c r="E1670" s="56">
        <v>23.695</v>
      </c>
      <c r="F1670" s="57">
        <v>2938.18</v>
      </c>
      <c r="G1670" s="54" t="s">
        <v>27</v>
      </c>
    </row>
    <row r="1671" spans="2:7" s="51" customFormat="1" ht="13.35" customHeight="1">
      <c r="B1671" s="54" t="s">
        <v>26249</v>
      </c>
      <c r="C1671" s="95">
        <v>0.33895833333333331</v>
      </c>
      <c r="D1671" s="55">
        <v>260</v>
      </c>
      <c r="E1671" s="56">
        <v>23.695</v>
      </c>
      <c r="F1671" s="57">
        <v>6160.7</v>
      </c>
      <c r="G1671" s="54" t="s">
        <v>27</v>
      </c>
    </row>
    <row r="1672" spans="2:7" s="51" customFormat="1" ht="13.35" customHeight="1">
      <c r="B1672" s="54" t="s">
        <v>26249</v>
      </c>
      <c r="C1672" s="95">
        <v>0.33895833333333331</v>
      </c>
      <c r="D1672" s="55">
        <v>805</v>
      </c>
      <c r="E1672" s="56">
        <v>23.695</v>
      </c>
      <c r="F1672" s="57">
        <v>19074.474999999999</v>
      </c>
      <c r="G1672" s="54" t="s">
        <v>27</v>
      </c>
    </row>
    <row r="1673" spans="2:7" s="51" customFormat="1" ht="13.35" customHeight="1">
      <c r="B1673" s="54" t="s">
        <v>26249</v>
      </c>
      <c r="C1673" s="95">
        <v>0.33895833333333331</v>
      </c>
      <c r="D1673" s="55">
        <v>201</v>
      </c>
      <c r="E1673" s="56">
        <v>23.695</v>
      </c>
      <c r="F1673" s="57">
        <v>4762.6949999999997</v>
      </c>
      <c r="G1673" s="54" t="s">
        <v>27</v>
      </c>
    </row>
    <row r="1674" spans="2:7" s="51" customFormat="1" ht="13.35" customHeight="1">
      <c r="B1674" s="54" t="s">
        <v>26249</v>
      </c>
      <c r="C1674" s="95">
        <v>0.34020833333333328</v>
      </c>
      <c r="D1674" s="55">
        <v>42</v>
      </c>
      <c r="E1674" s="56">
        <v>23.684999999999999</v>
      </c>
      <c r="F1674" s="57">
        <v>994.77</v>
      </c>
      <c r="G1674" s="54" t="s">
        <v>27</v>
      </c>
    </row>
    <row r="1675" spans="2:7" s="51" customFormat="1" ht="13.35" customHeight="1">
      <c r="B1675" s="54" t="s">
        <v>26249</v>
      </c>
      <c r="C1675" s="95">
        <v>0.34020833333333328</v>
      </c>
      <c r="D1675" s="55">
        <v>1011</v>
      </c>
      <c r="E1675" s="56">
        <v>23.684999999999999</v>
      </c>
      <c r="F1675" s="57">
        <v>23945.535</v>
      </c>
      <c r="G1675" s="54" t="s">
        <v>27</v>
      </c>
    </row>
    <row r="1676" spans="2:7" s="51" customFormat="1" ht="13.35" customHeight="1">
      <c r="B1676" s="54" t="s">
        <v>26249</v>
      </c>
      <c r="C1676" s="95">
        <v>0.34020833333333328</v>
      </c>
      <c r="D1676" s="55">
        <v>647</v>
      </c>
      <c r="E1676" s="56">
        <v>23.684999999999999</v>
      </c>
      <c r="F1676" s="57">
        <v>15324.195</v>
      </c>
      <c r="G1676" s="54" t="s">
        <v>27</v>
      </c>
    </row>
    <row r="1677" spans="2:7" s="51" customFormat="1" ht="13.35" customHeight="1">
      <c r="B1677" s="54" t="s">
        <v>26249</v>
      </c>
      <c r="C1677" s="95">
        <v>0.34238425925925925</v>
      </c>
      <c r="D1677" s="55">
        <v>1400</v>
      </c>
      <c r="E1677" s="56">
        <v>23.695</v>
      </c>
      <c r="F1677" s="57">
        <v>33173</v>
      </c>
      <c r="G1677" s="54" t="s">
        <v>27</v>
      </c>
    </row>
    <row r="1678" spans="2:7" s="51" customFormat="1" ht="13.35" customHeight="1">
      <c r="B1678" s="54" t="s">
        <v>26249</v>
      </c>
      <c r="C1678" s="95">
        <v>0.34320601851851856</v>
      </c>
      <c r="D1678" s="55">
        <v>1400</v>
      </c>
      <c r="E1678" s="56">
        <v>23.68</v>
      </c>
      <c r="F1678" s="57">
        <v>33152</v>
      </c>
      <c r="G1678" s="54" t="s">
        <v>27</v>
      </c>
    </row>
    <row r="1679" spans="2:7" s="51" customFormat="1" ht="13.35" customHeight="1">
      <c r="B1679" s="54" t="s">
        <v>26249</v>
      </c>
      <c r="C1679" s="95">
        <v>0.34638888888888886</v>
      </c>
      <c r="D1679" s="55">
        <v>1300</v>
      </c>
      <c r="E1679" s="56">
        <v>23.66</v>
      </c>
      <c r="F1679" s="57">
        <v>30758</v>
      </c>
      <c r="G1679" s="54" t="s">
        <v>27</v>
      </c>
    </row>
    <row r="1680" spans="2:7" s="51" customFormat="1" ht="13.35" customHeight="1">
      <c r="B1680" s="54" t="s">
        <v>26249</v>
      </c>
      <c r="C1680" s="95">
        <v>0.34704861111111113</v>
      </c>
      <c r="D1680" s="55">
        <v>1200</v>
      </c>
      <c r="E1680" s="56">
        <v>23.655000000000001</v>
      </c>
      <c r="F1680" s="57">
        <v>28386</v>
      </c>
      <c r="G1680" s="54" t="s">
        <v>27</v>
      </c>
    </row>
    <row r="1681" spans="2:7" s="51" customFormat="1" ht="13.35" customHeight="1">
      <c r="B1681" s="54" t="s">
        <v>26249</v>
      </c>
      <c r="C1681" s="95">
        <v>0.35202546296296294</v>
      </c>
      <c r="D1681" s="55">
        <v>300</v>
      </c>
      <c r="E1681" s="56">
        <v>23.664999999999999</v>
      </c>
      <c r="F1681" s="57">
        <v>7099.5</v>
      </c>
      <c r="G1681" s="54" t="s">
        <v>27</v>
      </c>
    </row>
    <row r="1682" spans="2:7" s="51" customFormat="1" ht="13.35" customHeight="1">
      <c r="B1682" s="54" t="s">
        <v>26249</v>
      </c>
      <c r="C1682" s="95">
        <v>0.35238425925925926</v>
      </c>
      <c r="D1682" s="55">
        <v>435</v>
      </c>
      <c r="E1682" s="56">
        <v>23.664999999999999</v>
      </c>
      <c r="F1682" s="57">
        <v>10294.275</v>
      </c>
      <c r="G1682" s="54" t="s">
        <v>27</v>
      </c>
    </row>
    <row r="1683" spans="2:7" s="51" customFormat="1" ht="13.35" customHeight="1">
      <c r="B1683" s="54" t="s">
        <v>26249</v>
      </c>
      <c r="C1683" s="95">
        <v>0.35238425925925926</v>
      </c>
      <c r="D1683" s="55">
        <v>300</v>
      </c>
      <c r="E1683" s="56">
        <v>23.664999999999999</v>
      </c>
      <c r="F1683" s="57">
        <v>7099.5</v>
      </c>
      <c r="G1683" s="54" t="s">
        <v>27</v>
      </c>
    </row>
    <row r="1684" spans="2:7" s="51" customFormat="1" ht="13.35" customHeight="1">
      <c r="B1684" s="54" t="s">
        <v>26249</v>
      </c>
      <c r="C1684" s="95">
        <v>0.35238425925925926</v>
      </c>
      <c r="D1684" s="55">
        <v>465</v>
      </c>
      <c r="E1684" s="56">
        <v>23.664999999999999</v>
      </c>
      <c r="F1684" s="57">
        <v>11004.225</v>
      </c>
      <c r="G1684" s="54" t="s">
        <v>27</v>
      </c>
    </row>
    <row r="1685" spans="2:7" s="51" customFormat="1" ht="13.35" customHeight="1">
      <c r="B1685" s="54" t="s">
        <v>26249</v>
      </c>
      <c r="C1685" s="95">
        <v>0.35310185185185183</v>
      </c>
      <c r="D1685" s="55">
        <v>300</v>
      </c>
      <c r="E1685" s="56">
        <v>23.664999999999999</v>
      </c>
      <c r="F1685" s="57">
        <v>7099.5</v>
      </c>
      <c r="G1685" s="54" t="s">
        <v>27</v>
      </c>
    </row>
    <row r="1686" spans="2:7" s="51" customFormat="1" ht="13.35" customHeight="1">
      <c r="B1686" s="54" t="s">
        <v>26249</v>
      </c>
      <c r="C1686" s="95">
        <v>0.35310185185185183</v>
      </c>
      <c r="D1686" s="55">
        <v>1170</v>
      </c>
      <c r="E1686" s="56">
        <v>23.664999999999999</v>
      </c>
      <c r="F1686" s="57">
        <v>27688.05</v>
      </c>
      <c r="G1686" s="54" t="s">
        <v>27</v>
      </c>
    </row>
    <row r="1687" spans="2:7" s="51" customFormat="1" ht="13.35" customHeight="1">
      <c r="B1687" s="54" t="s">
        <v>26249</v>
      </c>
      <c r="C1687" s="95">
        <v>0.35310185185185183</v>
      </c>
      <c r="D1687" s="55">
        <v>300</v>
      </c>
      <c r="E1687" s="56">
        <v>23.664999999999999</v>
      </c>
      <c r="F1687" s="57">
        <v>7099.5</v>
      </c>
      <c r="G1687" s="54" t="s">
        <v>27</v>
      </c>
    </row>
    <row r="1688" spans="2:7" s="51" customFormat="1" ht="13.35" customHeight="1">
      <c r="B1688" s="54" t="s">
        <v>26249</v>
      </c>
      <c r="C1688" s="95">
        <v>0.35310185185185183</v>
      </c>
      <c r="D1688" s="55">
        <v>126</v>
      </c>
      <c r="E1688" s="56">
        <v>23.664999999999999</v>
      </c>
      <c r="F1688" s="57">
        <v>2981.79</v>
      </c>
      <c r="G1688" s="54" t="s">
        <v>27</v>
      </c>
    </row>
    <row r="1689" spans="2:7" s="51" customFormat="1" ht="13.35" customHeight="1">
      <c r="B1689" s="54" t="s">
        <v>26249</v>
      </c>
      <c r="C1689" s="95">
        <v>0.35310185185185183</v>
      </c>
      <c r="D1689" s="55">
        <v>704</v>
      </c>
      <c r="E1689" s="56">
        <v>23.664999999999999</v>
      </c>
      <c r="F1689" s="57">
        <v>16660.16</v>
      </c>
      <c r="G1689" s="54" t="s">
        <v>27</v>
      </c>
    </row>
    <row r="1690" spans="2:7" s="51" customFormat="1" ht="13.35" customHeight="1">
      <c r="B1690" s="54" t="s">
        <v>26249</v>
      </c>
      <c r="C1690" s="95">
        <v>0.35312499999999997</v>
      </c>
      <c r="D1690" s="55">
        <v>6</v>
      </c>
      <c r="E1690" s="56">
        <v>23.66</v>
      </c>
      <c r="F1690" s="57">
        <v>141.96</v>
      </c>
      <c r="G1690" s="54" t="s">
        <v>27</v>
      </c>
    </row>
    <row r="1691" spans="2:7" s="51" customFormat="1" ht="13.35" customHeight="1">
      <c r="B1691" s="54" t="s">
        <v>26249</v>
      </c>
      <c r="C1691" s="95">
        <v>0.35312499999999997</v>
      </c>
      <c r="D1691" s="55">
        <v>581</v>
      </c>
      <c r="E1691" s="56">
        <v>23.66</v>
      </c>
      <c r="F1691" s="57">
        <v>13746.460000000001</v>
      </c>
      <c r="G1691" s="54" t="s">
        <v>27</v>
      </c>
    </row>
    <row r="1692" spans="2:7" s="51" customFormat="1" ht="13.35" customHeight="1">
      <c r="B1692" s="54" t="s">
        <v>26249</v>
      </c>
      <c r="C1692" s="95">
        <v>0.35312499999999997</v>
      </c>
      <c r="D1692" s="55">
        <v>813</v>
      </c>
      <c r="E1692" s="56">
        <v>23.66</v>
      </c>
      <c r="F1692" s="57">
        <v>19235.580000000002</v>
      </c>
      <c r="G1692" s="54" t="s">
        <v>27</v>
      </c>
    </row>
    <row r="1693" spans="2:7" s="51" customFormat="1" ht="13.35" customHeight="1">
      <c r="B1693" s="54" t="s">
        <v>26249</v>
      </c>
      <c r="C1693" s="95">
        <v>0.35560185185185184</v>
      </c>
      <c r="D1693" s="55">
        <v>175</v>
      </c>
      <c r="E1693" s="56">
        <v>23.675000000000001</v>
      </c>
      <c r="F1693" s="57">
        <v>4143.125</v>
      </c>
      <c r="G1693" s="54" t="s">
        <v>27</v>
      </c>
    </row>
    <row r="1694" spans="2:7" s="51" customFormat="1" ht="13.35" customHeight="1">
      <c r="B1694" s="54" t="s">
        <v>26249</v>
      </c>
      <c r="C1694" s="95">
        <v>0.35560185185185184</v>
      </c>
      <c r="D1694" s="55">
        <v>200</v>
      </c>
      <c r="E1694" s="56">
        <v>23.675000000000001</v>
      </c>
      <c r="F1694" s="57">
        <v>4735</v>
      </c>
      <c r="G1694" s="54" t="s">
        <v>27</v>
      </c>
    </row>
    <row r="1695" spans="2:7" s="51" customFormat="1" ht="13.35" customHeight="1">
      <c r="B1695" s="54" t="s">
        <v>26249</v>
      </c>
      <c r="C1695" s="95">
        <v>0.35560185185185184</v>
      </c>
      <c r="D1695" s="55">
        <v>825</v>
      </c>
      <c r="E1695" s="56">
        <v>23.675000000000001</v>
      </c>
      <c r="F1695" s="57">
        <v>19531.875</v>
      </c>
      <c r="G1695" s="54" t="s">
        <v>27</v>
      </c>
    </row>
    <row r="1696" spans="2:7" s="51" customFormat="1" ht="13.35" customHeight="1">
      <c r="B1696" s="54" t="s">
        <v>26249</v>
      </c>
      <c r="C1696" s="95">
        <v>0.35640046296296296</v>
      </c>
      <c r="D1696" s="55">
        <v>1200</v>
      </c>
      <c r="E1696" s="56">
        <v>23.655000000000001</v>
      </c>
      <c r="F1696" s="57">
        <v>28386</v>
      </c>
      <c r="G1696" s="54" t="s">
        <v>27</v>
      </c>
    </row>
    <row r="1697" spans="2:7" s="51" customFormat="1" ht="13.35" customHeight="1">
      <c r="B1697" s="54" t="s">
        <v>26249</v>
      </c>
      <c r="C1697" s="95">
        <v>0.3591550925925926</v>
      </c>
      <c r="D1697" s="55">
        <v>300</v>
      </c>
      <c r="E1697" s="56">
        <v>23.67</v>
      </c>
      <c r="F1697" s="57">
        <v>7101.0000000000009</v>
      </c>
      <c r="G1697" s="54" t="s">
        <v>27</v>
      </c>
    </row>
    <row r="1698" spans="2:7" s="51" customFormat="1" ht="13.35" customHeight="1">
      <c r="B1698" s="54" t="s">
        <v>26249</v>
      </c>
      <c r="C1698" s="95">
        <v>0.3591550925925926</v>
      </c>
      <c r="D1698" s="55">
        <v>1100</v>
      </c>
      <c r="E1698" s="56">
        <v>23.67</v>
      </c>
      <c r="F1698" s="57">
        <v>26037.000000000004</v>
      </c>
      <c r="G1698" s="54" t="s">
        <v>27</v>
      </c>
    </row>
    <row r="1699" spans="2:7" s="51" customFormat="1" ht="13.35" customHeight="1">
      <c r="B1699" s="54" t="s">
        <v>26249</v>
      </c>
      <c r="C1699" s="95">
        <v>0.36274305555555553</v>
      </c>
      <c r="D1699" s="55">
        <v>300</v>
      </c>
      <c r="E1699" s="56">
        <v>23.695</v>
      </c>
      <c r="F1699" s="57">
        <v>7108.5</v>
      </c>
      <c r="G1699" s="54" t="s">
        <v>27</v>
      </c>
    </row>
    <row r="1700" spans="2:7" s="51" customFormat="1" ht="13.35" customHeight="1">
      <c r="B1700" s="54" t="s">
        <v>26249</v>
      </c>
      <c r="C1700" s="95">
        <v>0.36274305555555553</v>
      </c>
      <c r="D1700" s="55">
        <v>300</v>
      </c>
      <c r="E1700" s="56">
        <v>23.695</v>
      </c>
      <c r="F1700" s="57">
        <v>7108.5</v>
      </c>
      <c r="G1700" s="54" t="s">
        <v>27</v>
      </c>
    </row>
    <row r="1701" spans="2:7" s="51" customFormat="1" ht="13.35" customHeight="1">
      <c r="B1701" s="54" t="s">
        <v>26249</v>
      </c>
      <c r="C1701" s="95">
        <v>0.36274305555555553</v>
      </c>
      <c r="D1701" s="55">
        <v>300</v>
      </c>
      <c r="E1701" s="56">
        <v>23.695</v>
      </c>
      <c r="F1701" s="57">
        <v>7108.5</v>
      </c>
      <c r="G1701" s="54" t="s">
        <v>27</v>
      </c>
    </row>
    <row r="1702" spans="2:7" s="51" customFormat="1" ht="13.35" customHeight="1">
      <c r="B1702" s="54" t="s">
        <v>26249</v>
      </c>
      <c r="C1702" s="95">
        <v>0.36274305555555553</v>
      </c>
      <c r="D1702" s="55">
        <v>128</v>
      </c>
      <c r="E1702" s="56">
        <v>23.695</v>
      </c>
      <c r="F1702" s="57">
        <v>3032.96</v>
      </c>
      <c r="G1702" s="54" t="s">
        <v>27</v>
      </c>
    </row>
    <row r="1703" spans="2:7" s="51" customFormat="1" ht="13.35" customHeight="1">
      <c r="B1703" s="54" t="s">
        <v>26249</v>
      </c>
      <c r="C1703" s="95">
        <v>0.36274305555555553</v>
      </c>
      <c r="D1703" s="55">
        <v>300</v>
      </c>
      <c r="E1703" s="56">
        <v>23.695</v>
      </c>
      <c r="F1703" s="57">
        <v>7108.5</v>
      </c>
      <c r="G1703" s="54" t="s">
        <v>27</v>
      </c>
    </row>
    <row r="1704" spans="2:7" s="51" customFormat="1" ht="13.35" customHeight="1">
      <c r="B1704" s="54" t="s">
        <v>26249</v>
      </c>
      <c r="C1704" s="95">
        <v>0.36274305555555553</v>
      </c>
      <c r="D1704" s="55">
        <v>272</v>
      </c>
      <c r="E1704" s="56">
        <v>23.695</v>
      </c>
      <c r="F1704" s="57">
        <v>6445.04</v>
      </c>
      <c r="G1704" s="54" t="s">
        <v>27</v>
      </c>
    </row>
    <row r="1705" spans="2:7" s="51" customFormat="1" ht="13.35" customHeight="1">
      <c r="B1705" s="54" t="s">
        <v>26249</v>
      </c>
      <c r="C1705" s="95">
        <v>0.36650462962962965</v>
      </c>
      <c r="D1705" s="55">
        <v>300</v>
      </c>
      <c r="E1705" s="56">
        <v>23.704999999999998</v>
      </c>
      <c r="F1705" s="57">
        <v>7111.4999999999991</v>
      </c>
      <c r="G1705" s="54" t="s">
        <v>27</v>
      </c>
    </row>
    <row r="1706" spans="2:7" s="51" customFormat="1" ht="13.35" customHeight="1">
      <c r="B1706" s="54" t="s">
        <v>26249</v>
      </c>
      <c r="C1706" s="95">
        <v>0.36650462962962965</v>
      </c>
      <c r="D1706" s="55">
        <v>250</v>
      </c>
      <c r="E1706" s="56">
        <v>23.704999999999998</v>
      </c>
      <c r="F1706" s="57">
        <v>5926.25</v>
      </c>
      <c r="G1706" s="54" t="s">
        <v>27</v>
      </c>
    </row>
    <row r="1707" spans="2:7" s="51" customFormat="1" ht="13.35" customHeight="1">
      <c r="B1707" s="54" t="s">
        <v>26249</v>
      </c>
      <c r="C1707" s="95">
        <v>0.36650462962962965</v>
      </c>
      <c r="D1707" s="55">
        <v>232</v>
      </c>
      <c r="E1707" s="56">
        <v>23.704999999999998</v>
      </c>
      <c r="F1707" s="57">
        <v>5499.5599999999995</v>
      </c>
      <c r="G1707" s="54" t="s">
        <v>27</v>
      </c>
    </row>
    <row r="1708" spans="2:7" s="51" customFormat="1" ht="13.35" customHeight="1">
      <c r="B1708" s="54" t="s">
        <v>26249</v>
      </c>
      <c r="C1708" s="95">
        <v>0.36650462962962965</v>
      </c>
      <c r="D1708" s="55">
        <v>269</v>
      </c>
      <c r="E1708" s="56">
        <v>23.704999999999998</v>
      </c>
      <c r="F1708" s="57">
        <v>6376.6449999999995</v>
      </c>
      <c r="G1708" s="54" t="s">
        <v>27</v>
      </c>
    </row>
    <row r="1709" spans="2:7" s="51" customFormat="1" ht="13.35" customHeight="1">
      <c r="B1709" s="54" t="s">
        <v>26249</v>
      </c>
      <c r="C1709" s="95">
        <v>0.36650462962962965</v>
      </c>
      <c r="D1709" s="55">
        <v>149</v>
      </c>
      <c r="E1709" s="56">
        <v>23.704999999999998</v>
      </c>
      <c r="F1709" s="57">
        <v>3532.0449999999996</v>
      </c>
      <c r="G1709" s="54" t="s">
        <v>27</v>
      </c>
    </row>
    <row r="1710" spans="2:7" s="51" customFormat="1" ht="13.35" customHeight="1">
      <c r="B1710" s="54" t="s">
        <v>26249</v>
      </c>
      <c r="C1710" s="95">
        <v>0.36987268518518518</v>
      </c>
      <c r="D1710" s="55">
        <v>51</v>
      </c>
      <c r="E1710" s="56">
        <v>23.695</v>
      </c>
      <c r="F1710" s="57">
        <v>1208.4449999999999</v>
      </c>
      <c r="G1710" s="54" t="s">
        <v>27</v>
      </c>
    </row>
    <row r="1711" spans="2:7" s="51" customFormat="1" ht="13.35" customHeight="1">
      <c r="B1711" s="54" t="s">
        <v>26249</v>
      </c>
      <c r="C1711" s="95">
        <v>0.36987268518518518</v>
      </c>
      <c r="D1711" s="55">
        <v>1249</v>
      </c>
      <c r="E1711" s="56">
        <v>23.695</v>
      </c>
      <c r="F1711" s="57">
        <v>29595.055</v>
      </c>
      <c r="G1711" s="54" t="s">
        <v>27</v>
      </c>
    </row>
    <row r="1712" spans="2:7" s="51" customFormat="1" ht="13.35" customHeight="1">
      <c r="B1712" s="54" t="s">
        <v>26249</v>
      </c>
      <c r="C1712" s="95">
        <v>0.37287037037037035</v>
      </c>
      <c r="D1712" s="55">
        <v>516</v>
      </c>
      <c r="E1712" s="56">
        <v>23.684999999999999</v>
      </c>
      <c r="F1712" s="57">
        <v>12221.46</v>
      </c>
      <c r="G1712" s="54" t="s">
        <v>27</v>
      </c>
    </row>
    <row r="1713" spans="2:7" s="51" customFormat="1" ht="13.35" customHeight="1">
      <c r="B1713" s="54" t="s">
        <v>26249</v>
      </c>
      <c r="C1713" s="95">
        <v>0.37287037037037035</v>
      </c>
      <c r="D1713" s="55">
        <v>684</v>
      </c>
      <c r="E1713" s="56">
        <v>23.684999999999999</v>
      </c>
      <c r="F1713" s="57">
        <v>16200.539999999999</v>
      </c>
      <c r="G1713" s="54" t="s">
        <v>27</v>
      </c>
    </row>
    <row r="1714" spans="2:7" s="51" customFormat="1" ht="13.35" customHeight="1">
      <c r="B1714" s="54" t="s">
        <v>26249</v>
      </c>
      <c r="C1714" s="95">
        <v>0.37431712962962965</v>
      </c>
      <c r="D1714" s="55">
        <v>1300</v>
      </c>
      <c r="E1714" s="56">
        <v>23.664999999999999</v>
      </c>
      <c r="F1714" s="57">
        <v>30764.5</v>
      </c>
      <c r="G1714" s="54" t="s">
        <v>27</v>
      </c>
    </row>
    <row r="1715" spans="2:7" s="51" customFormat="1" ht="13.35" customHeight="1">
      <c r="B1715" s="54" t="s">
        <v>26249</v>
      </c>
      <c r="C1715" s="95">
        <v>0.37761574074074072</v>
      </c>
      <c r="D1715" s="55">
        <v>300</v>
      </c>
      <c r="E1715" s="56">
        <v>23.675000000000001</v>
      </c>
      <c r="F1715" s="57">
        <v>7102.5</v>
      </c>
      <c r="G1715" s="54" t="s">
        <v>27</v>
      </c>
    </row>
    <row r="1716" spans="2:7" s="51" customFormat="1" ht="13.35" customHeight="1">
      <c r="B1716" s="54" t="s">
        <v>26249</v>
      </c>
      <c r="C1716" s="95">
        <v>0.3825925925925926</v>
      </c>
      <c r="D1716" s="55">
        <v>837</v>
      </c>
      <c r="E1716" s="56">
        <v>23.695</v>
      </c>
      <c r="F1716" s="57">
        <v>19832.715</v>
      </c>
      <c r="G1716" s="54" t="s">
        <v>27</v>
      </c>
    </row>
    <row r="1717" spans="2:7" s="51" customFormat="1" ht="13.35" customHeight="1">
      <c r="B1717" s="54" t="s">
        <v>26249</v>
      </c>
      <c r="C1717" s="95">
        <v>0.3825925925925926</v>
      </c>
      <c r="D1717" s="55">
        <v>363</v>
      </c>
      <c r="E1717" s="56">
        <v>23.695</v>
      </c>
      <c r="F1717" s="57">
        <v>8601.2849999999999</v>
      </c>
      <c r="G1717" s="54" t="s">
        <v>27</v>
      </c>
    </row>
    <row r="1718" spans="2:7" s="51" customFormat="1" ht="13.35" customHeight="1">
      <c r="B1718" s="54" t="s">
        <v>26249</v>
      </c>
      <c r="C1718" s="95">
        <v>0.38306712962962958</v>
      </c>
      <c r="D1718" s="55">
        <v>1200</v>
      </c>
      <c r="E1718" s="56">
        <v>23.69</v>
      </c>
      <c r="F1718" s="57">
        <v>28428</v>
      </c>
      <c r="G1718" s="54" t="s">
        <v>27</v>
      </c>
    </row>
    <row r="1719" spans="2:7" s="51" customFormat="1" ht="13.35" customHeight="1">
      <c r="B1719" s="54" t="s">
        <v>26249</v>
      </c>
      <c r="C1719" s="95">
        <v>0.38307870370370373</v>
      </c>
      <c r="D1719" s="55">
        <v>424</v>
      </c>
      <c r="E1719" s="56">
        <v>23.69</v>
      </c>
      <c r="F1719" s="57">
        <v>10044.560000000001</v>
      </c>
      <c r="G1719" s="54" t="s">
        <v>27</v>
      </c>
    </row>
    <row r="1720" spans="2:7" s="51" customFormat="1" ht="13.35" customHeight="1">
      <c r="B1720" s="54" t="s">
        <v>26249</v>
      </c>
      <c r="C1720" s="95">
        <v>0.38307870370370373</v>
      </c>
      <c r="D1720" s="55">
        <v>383</v>
      </c>
      <c r="E1720" s="56">
        <v>23.69</v>
      </c>
      <c r="F1720" s="57">
        <v>9073.27</v>
      </c>
      <c r="G1720" s="54" t="s">
        <v>27</v>
      </c>
    </row>
    <row r="1721" spans="2:7" s="51" customFormat="1" ht="13.35" customHeight="1">
      <c r="B1721" s="54" t="s">
        <v>26249</v>
      </c>
      <c r="C1721" s="95">
        <v>0.3832638888888889</v>
      </c>
      <c r="D1721" s="55">
        <v>693</v>
      </c>
      <c r="E1721" s="56">
        <v>23.69</v>
      </c>
      <c r="F1721" s="57">
        <v>16417.170000000002</v>
      </c>
      <c r="G1721" s="54" t="s">
        <v>27</v>
      </c>
    </row>
    <row r="1722" spans="2:7" s="51" customFormat="1" ht="13.35" customHeight="1">
      <c r="B1722" s="54" t="s">
        <v>26249</v>
      </c>
      <c r="C1722" s="95">
        <v>0.38540509259259265</v>
      </c>
      <c r="D1722" s="55">
        <v>1200</v>
      </c>
      <c r="E1722" s="56">
        <v>23.71</v>
      </c>
      <c r="F1722" s="57">
        <v>28452</v>
      </c>
      <c r="G1722" s="54" t="s">
        <v>27</v>
      </c>
    </row>
    <row r="1723" spans="2:7" s="51" customFormat="1" ht="13.35" customHeight="1">
      <c r="B1723" s="54" t="s">
        <v>26249</v>
      </c>
      <c r="C1723" s="95">
        <v>0.39075231481481482</v>
      </c>
      <c r="D1723" s="55">
        <v>1200</v>
      </c>
      <c r="E1723" s="56">
        <v>23.725000000000001</v>
      </c>
      <c r="F1723" s="57">
        <v>28470</v>
      </c>
      <c r="G1723" s="54" t="s">
        <v>27</v>
      </c>
    </row>
    <row r="1724" spans="2:7" s="51" customFormat="1" ht="13.35" customHeight="1">
      <c r="B1724" s="54" t="s">
        <v>26249</v>
      </c>
      <c r="C1724" s="95">
        <v>0.39172453703703702</v>
      </c>
      <c r="D1724" s="55">
        <v>895</v>
      </c>
      <c r="E1724" s="56">
        <v>23.73</v>
      </c>
      <c r="F1724" s="57">
        <v>21238.350000000002</v>
      </c>
      <c r="G1724" s="54" t="s">
        <v>27</v>
      </c>
    </row>
    <row r="1725" spans="2:7" s="51" customFormat="1" ht="13.35" customHeight="1">
      <c r="B1725" s="54" t="s">
        <v>26249</v>
      </c>
      <c r="C1725" s="95">
        <v>0.39178240740740744</v>
      </c>
      <c r="D1725" s="55">
        <v>405</v>
      </c>
      <c r="E1725" s="56">
        <v>23.73</v>
      </c>
      <c r="F1725" s="57">
        <v>9610.65</v>
      </c>
      <c r="G1725" s="54" t="s">
        <v>27</v>
      </c>
    </row>
    <row r="1726" spans="2:7" s="51" customFormat="1" ht="13.35" customHeight="1">
      <c r="B1726" s="54" t="s">
        <v>26249</v>
      </c>
      <c r="C1726" s="95">
        <v>0.39684027777777775</v>
      </c>
      <c r="D1726" s="55">
        <v>920</v>
      </c>
      <c r="E1726" s="56">
        <v>23.68</v>
      </c>
      <c r="F1726" s="57">
        <v>21785.599999999999</v>
      </c>
      <c r="G1726" s="54" t="s">
        <v>27</v>
      </c>
    </row>
    <row r="1727" spans="2:7" s="51" customFormat="1" ht="13.35" customHeight="1">
      <c r="B1727" s="54" t="s">
        <v>26249</v>
      </c>
      <c r="C1727" s="95">
        <v>0.39684027777777775</v>
      </c>
      <c r="D1727" s="55">
        <v>300</v>
      </c>
      <c r="E1727" s="56">
        <v>23.68</v>
      </c>
      <c r="F1727" s="57">
        <v>7104</v>
      </c>
      <c r="G1727" s="54" t="s">
        <v>27</v>
      </c>
    </row>
    <row r="1728" spans="2:7" s="51" customFormat="1" ht="13.35" customHeight="1">
      <c r="B1728" s="54" t="s">
        <v>26249</v>
      </c>
      <c r="C1728" s="95">
        <v>0.39684027777777775</v>
      </c>
      <c r="D1728" s="55">
        <v>479</v>
      </c>
      <c r="E1728" s="56">
        <v>23.68</v>
      </c>
      <c r="F1728" s="57">
        <v>11342.72</v>
      </c>
      <c r="G1728" s="54" t="s">
        <v>27</v>
      </c>
    </row>
    <row r="1729" spans="2:7" s="51" customFormat="1" ht="13.35" customHeight="1">
      <c r="B1729" s="54" t="s">
        <v>26249</v>
      </c>
      <c r="C1729" s="95">
        <v>0.39684027777777775</v>
      </c>
      <c r="D1729" s="55">
        <v>1</v>
      </c>
      <c r="E1729" s="56">
        <v>23.68</v>
      </c>
      <c r="F1729" s="57">
        <v>23.68</v>
      </c>
      <c r="G1729" s="54" t="s">
        <v>27</v>
      </c>
    </row>
    <row r="1730" spans="2:7" s="51" customFormat="1" ht="13.35" customHeight="1">
      <c r="B1730" s="54" t="s">
        <v>26249</v>
      </c>
      <c r="C1730" s="95">
        <v>0.40024305555555556</v>
      </c>
      <c r="D1730" s="55">
        <v>300</v>
      </c>
      <c r="E1730" s="56">
        <v>23.7</v>
      </c>
      <c r="F1730" s="57">
        <v>7110</v>
      </c>
      <c r="G1730" s="54" t="s">
        <v>27</v>
      </c>
    </row>
    <row r="1731" spans="2:7" s="51" customFormat="1" ht="13.35" customHeight="1">
      <c r="B1731" s="54" t="s">
        <v>26249</v>
      </c>
      <c r="C1731" s="95">
        <v>0.40024305555555556</v>
      </c>
      <c r="D1731" s="55">
        <v>250</v>
      </c>
      <c r="E1731" s="56">
        <v>23.7</v>
      </c>
      <c r="F1731" s="57">
        <v>5925</v>
      </c>
      <c r="G1731" s="54" t="s">
        <v>27</v>
      </c>
    </row>
    <row r="1732" spans="2:7" s="51" customFormat="1" ht="13.35" customHeight="1">
      <c r="B1732" s="54" t="s">
        <v>26249</v>
      </c>
      <c r="C1732" s="95">
        <v>0.40024305555555556</v>
      </c>
      <c r="D1732" s="55">
        <v>232</v>
      </c>
      <c r="E1732" s="56">
        <v>23.7</v>
      </c>
      <c r="F1732" s="57">
        <v>5498.4</v>
      </c>
      <c r="G1732" s="54" t="s">
        <v>27</v>
      </c>
    </row>
    <row r="1733" spans="2:7" s="51" customFormat="1" ht="13.35" customHeight="1">
      <c r="B1733" s="54" t="s">
        <v>26249</v>
      </c>
      <c r="C1733" s="95">
        <v>0.40025462962962965</v>
      </c>
      <c r="D1733" s="55">
        <v>341</v>
      </c>
      <c r="E1733" s="56">
        <v>23.7</v>
      </c>
      <c r="F1733" s="57">
        <v>8081.7</v>
      </c>
      <c r="G1733" s="54" t="s">
        <v>27</v>
      </c>
    </row>
    <row r="1734" spans="2:7" s="51" customFormat="1" ht="13.35" customHeight="1">
      <c r="B1734" s="54" t="s">
        <v>26249</v>
      </c>
      <c r="C1734" s="95">
        <v>0.40025462962962965</v>
      </c>
      <c r="D1734" s="55">
        <v>277</v>
      </c>
      <c r="E1734" s="56">
        <v>23.7</v>
      </c>
      <c r="F1734" s="57">
        <v>6564.9</v>
      </c>
      <c r="G1734" s="54" t="s">
        <v>27</v>
      </c>
    </row>
    <row r="1735" spans="2:7" s="51" customFormat="1" ht="13.35" customHeight="1">
      <c r="B1735" s="54" t="s">
        <v>26249</v>
      </c>
      <c r="C1735" s="95">
        <v>0.40425925925925926</v>
      </c>
      <c r="D1735" s="55">
        <v>1027</v>
      </c>
      <c r="E1735" s="56">
        <v>23.655000000000001</v>
      </c>
      <c r="F1735" s="57">
        <v>24293.685000000001</v>
      </c>
      <c r="G1735" s="54" t="s">
        <v>27</v>
      </c>
    </row>
    <row r="1736" spans="2:7" s="51" customFormat="1" ht="13.35" customHeight="1">
      <c r="B1736" s="54" t="s">
        <v>26249</v>
      </c>
      <c r="C1736" s="95">
        <v>0.4047337962962963</v>
      </c>
      <c r="D1736" s="55">
        <v>273</v>
      </c>
      <c r="E1736" s="56">
        <v>23.655000000000001</v>
      </c>
      <c r="F1736" s="57">
        <v>6457.8150000000005</v>
      </c>
      <c r="G1736" s="54" t="s">
        <v>27</v>
      </c>
    </row>
    <row r="1737" spans="2:7" s="51" customFormat="1" ht="13.35" customHeight="1">
      <c r="B1737" s="54" t="s">
        <v>26249</v>
      </c>
      <c r="C1737" s="95">
        <v>0.40765046296296298</v>
      </c>
      <c r="D1737" s="55">
        <v>280</v>
      </c>
      <c r="E1737" s="56">
        <v>23.655000000000001</v>
      </c>
      <c r="F1737" s="57">
        <v>6623.4000000000005</v>
      </c>
      <c r="G1737" s="54" t="s">
        <v>27</v>
      </c>
    </row>
    <row r="1738" spans="2:7" s="51" customFormat="1" ht="13.35" customHeight="1">
      <c r="B1738" s="54" t="s">
        <v>26249</v>
      </c>
      <c r="C1738" s="95">
        <v>0.40765046296296298</v>
      </c>
      <c r="D1738" s="55">
        <v>250</v>
      </c>
      <c r="E1738" s="56">
        <v>23.655000000000001</v>
      </c>
      <c r="F1738" s="57">
        <v>5913.75</v>
      </c>
      <c r="G1738" s="54" t="s">
        <v>27</v>
      </c>
    </row>
    <row r="1739" spans="2:7" s="51" customFormat="1" ht="13.35" customHeight="1">
      <c r="B1739" s="54" t="s">
        <v>26249</v>
      </c>
      <c r="C1739" s="95">
        <v>0.40765046296296298</v>
      </c>
      <c r="D1739" s="55">
        <v>230</v>
      </c>
      <c r="E1739" s="56">
        <v>23.655000000000001</v>
      </c>
      <c r="F1739" s="57">
        <v>5440.6500000000005</v>
      </c>
      <c r="G1739" s="54" t="s">
        <v>27</v>
      </c>
    </row>
    <row r="1740" spans="2:7" s="51" customFormat="1" ht="13.35" customHeight="1">
      <c r="B1740" s="54" t="s">
        <v>26249</v>
      </c>
      <c r="C1740" s="95">
        <v>0.40765046296296298</v>
      </c>
      <c r="D1740" s="55">
        <v>308</v>
      </c>
      <c r="E1740" s="56">
        <v>23.655000000000001</v>
      </c>
      <c r="F1740" s="57">
        <v>7285.7400000000007</v>
      </c>
      <c r="G1740" s="54" t="s">
        <v>27</v>
      </c>
    </row>
    <row r="1741" spans="2:7" s="51" customFormat="1" ht="13.35" customHeight="1">
      <c r="B1741" s="54" t="s">
        <v>26249</v>
      </c>
      <c r="C1741" s="95">
        <v>0.40765046296296298</v>
      </c>
      <c r="D1741" s="55">
        <v>332</v>
      </c>
      <c r="E1741" s="56">
        <v>23.655000000000001</v>
      </c>
      <c r="F1741" s="57">
        <v>7853.46</v>
      </c>
      <c r="G1741" s="54" t="s">
        <v>27</v>
      </c>
    </row>
    <row r="1742" spans="2:7" s="51" customFormat="1" ht="13.35" customHeight="1">
      <c r="B1742" s="54" t="s">
        <v>26249</v>
      </c>
      <c r="C1742" s="95">
        <v>0.4105671296296296</v>
      </c>
      <c r="D1742" s="55">
        <v>1400</v>
      </c>
      <c r="E1742" s="56">
        <v>23.66</v>
      </c>
      <c r="F1742" s="57">
        <v>33124</v>
      </c>
      <c r="G1742" s="54" t="s">
        <v>27</v>
      </c>
    </row>
    <row r="1743" spans="2:7" s="51" customFormat="1" ht="13.35" customHeight="1">
      <c r="B1743" s="54" t="s">
        <v>26249</v>
      </c>
      <c r="C1743" s="95">
        <v>0.41320601851851851</v>
      </c>
      <c r="D1743" s="55">
        <v>1180</v>
      </c>
      <c r="E1743" s="56">
        <v>23.655000000000001</v>
      </c>
      <c r="F1743" s="57">
        <v>27912.9</v>
      </c>
      <c r="G1743" s="54" t="s">
        <v>27</v>
      </c>
    </row>
    <row r="1744" spans="2:7" s="51" customFormat="1" ht="13.35" customHeight="1">
      <c r="B1744" s="54" t="s">
        <v>26249</v>
      </c>
      <c r="C1744" s="95">
        <v>0.41339120370370369</v>
      </c>
      <c r="D1744" s="55">
        <v>20</v>
      </c>
      <c r="E1744" s="56">
        <v>23.655000000000001</v>
      </c>
      <c r="F1744" s="57">
        <v>473.1</v>
      </c>
      <c r="G1744" s="54" t="s">
        <v>27</v>
      </c>
    </row>
    <row r="1745" spans="2:7" s="51" customFormat="1" ht="13.35" customHeight="1">
      <c r="B1745" s="54" t="s">
        <v>26249</v>
      </c>
      <c r="C1745" s="95">
        <v>0.41649305555555555</v>
      </c>
      <c r="D1745" s="55">
        <v>300</v>
      </c>
      <c r="E1745" s="56">
        <v>23.655000000000001</v>
      </c>
      <c r="F1745" s="57">
        <v>7096.5</v>
      </c>
      <c r="G1745" s="54" t="s">
        <v>27</v>
      </c>
    </row>
    <row r="1746" spans="2:7" s="51" customFormat="1" ht="13.35" customHeight="1">
      <c r="B1746" s="54" t="s">
        <v>26249</v>
      </c>
      <c r="C1746" s="95">
        <v>0.4173842592592592</v>
      </c>
      <c r="D1746" s="55">
        <v>300</v>
      </c>
      <c r="E1746" s="56">
        <v>23.664999999999999</v>
      </c>
      <c r="F1746" s="57">
        <v>7099.5</v>
      </c>
      <c r="G1746" s="54" t="s">
        <v>27</v>
      </c>
    </row>
    <row r="1747" spans="2:7" s="51" customFormat="1" ht="13.35" customHeight="1">
      <c r="B1747" s="54" t="s">
        <v>26249</v>
      </c>
      <c r="C1747" s="95">
        <v>0.4173842592592592</v>
      </c>
      <c r="D1747" s="55">
        <v>900</v>
      </c>
      <c r="E1747" s="56">
        <v>23.664999999999999</v>
      </c>
      <c r="F1747" s="57">
        <v>21298.5</v>
      </c>
      <c r="G1747" s="54" t="s">
        <v>27</v>
      </c>
    </row>
    <row r="1748" spans="2:7" s="51" customFormat="1" ht="13.35" customHeight="1">
      <c r="B1748" s="54" t="s">
        <v>26249</v>
      </c>
      <c r="C1748" s="95">
        <v>0.41888888888888887</v>
      </c>
      <c r="D1748" s="55">
        <v>1191</v>
      </c>
      <c r="E1748" s="56">
        <v>23.635000000000002</v>
      </c>
      <c r="F1748" s="57">
        <v>28149.285000000003</v>
      </c>
      <c r="G1748" s="54" t="s">
        <v>27</v>
      </c>
    </row>
    <row r="1749" spans="2:7" s="51" customFormat="1" ht="13.35" customHeight="1">
      <c r="B1749" s="54" t="s">
        <v>26249</v>
      </c>
      <c r="C1749" s="95">
        <v>0.41901620370370374</v>
      </c>
      <c r="D1749" s="55">
        <v>209</v>
      </c>
      <c r="E1749" s="56">
        <v>23.635000000000002</v>
      </c>
      <c r="F1749" s="57">
        <v>4939.7150000000001</v>
      </c>
      <c r="G1749" s="54" t="s">
        <v>27</v>
      </c>
    </row>
    <row r="1750" spans="2:7" s="51" customFormat="1" ht="13.35" customHeight="1">
      <c r="B1750" s="54" t="s">
        <v>26249</v>
      </c>
      <c r="C1750" s="95">
        <v>0.42401620370370369</v>
      </c>
      <c r="D1750" s="55">
        <v>300</v>
      </c>
      <c r="E1750" s="56">
        <v>23.605</v>
      </c>
      <c r="F1750" s="57">
        <v>7081.5</v>
      </c>
      <c r="G1750" s="54" t="s">
        <v>27</v>
      </c>
    </row>
    <row r="1751" spans="2:7" s="51" customFormat="1" ht="13.35" customHeight="1">
      <c r="B1751" s="54" t="s">
        <v>26249</v>
      </c>
      <c r="C1751" s="95">
        <v>0.42401620370370369</v>
      </c>
      <c r="D1751" s="55">
        <v>232</v>
      </c>
      <c r="E1751" s="56">
        <v>23.605</v>
      </c>
      <c r="F1751" s="57">
        <v>5476.36</v>
      </c>
      <c r="G1751" s="54" t="s">
        <v>27</v>
      </c>
    </row>
    <row r="1752" spans="2:7" s="51" customFormat="1" ht="13.35" customHeight="1">
      <c r="B1752" s="54" t="s">
        <v>26249</v>
      </c>
      <c r="C1752" s="95">
        <v>0.42440972222222223</v>
      </c>
      <c r="D1752" s="55">
        <v>300</v>
      </c>
      <c r="E1752" s="56">
        <v>23.62</v>
      </c>
      <c r="F1752" s="57">
        <v>7086</v>
      </c>
      <c r="G1752" s="54" t="s">
        <v>27</v>
      </c>
    </row>
    <row r="1753" spans="2:7" s="51" customFormat="1" ht="13.35" customHeight="1">
      <c r="B1753" s="54" t="s">
        <v>26249</v>
      </c>
      <c r="C1753" s="95">
        <v>0.42440972222222223</v>
      </c>
      <c r="D1753" s="55">
        <v>468</v>
      </c>
      <c r="E1753" s="56">
        <v>23.62</v>
      </c>
      <c r="F1753" s="57">
        <v>11054.16</v>
      </c>
      <c r="G1753" s="54" t="s">
        <v>27</v>
      </c>
    </row>
    <row r="1754" spans="2:7" s="51" customFormat="1" ht="13.35" customHeight="1">
      <c r="B1754" s="54" t="s">
        <v>26249</v>
      </c>
      <c r="C1754" s="95">
        <v>0.42534722222222227</v>
      </c>
      <c r="D1754" s="55">
        <v>1224</v>
      </c>
      <c r="E1754" s="56">
        <v>23.625</v>
      </c>
      <c r="F1754" s="57">
        <v>28917</v>
      </c>
      <c r="G1754" s="54" t="s">
        <v>27</v>
      </c>
    </row>
    <row r="1755" spans="2:7" s="51" customFormat="1" ht="13.35" customHeight="1">
      <c r="B1755" s="54" t="s">
        <v>26249</v>
      </c>
      <c r="C1755" s="95">
        <v>0.42534722222222227</v>
      </c>
      <c r="D1755" s="55">
        <v>76</v>
      </c>
      <c r="E1755" s="56">
        <v>23.625</v>
      </c>
      <c r="F1755" s="57">
        <v>1795.5</v>
      </c>
      <c r="G1755" s="54" t="s">
        <v>27</v>
      </c>
    </row>
    <row r="1756" spans="2:7" s="51" customFormat="1" ht="13.35" customHeight="1">
      <c r="B1756" s="54" t="s">
        <v>26249</v>
      </c>
      <c r="C1756" s="95">
        <v>0.43135416666666665</v>
      </c>
      <c r="D1756" s="55">
        <v>1700</v>
      </c>
      <c r="E1756" s="56">
        <v>23.605</v>
      </c>
      <c r="F1756" s="57">
        <v>40128.5</v>
      </c>
      <c r="G1756" s="54" t="s">
        <v>27</v>
      </c>
    </row>
    <row r="1757" spans="2:7" s="51" customFormat="1" ht="13.35" customHeight="1">
      <c r="B1757" s="54" t="s">
        <v>26249</v>
      </c>
      <c r="C1757" s="95">
        <v>0.43292824074074071</v>
      </c>
      <c r="D1757" s="55">
        <v>237</v>
      </c>
      <c r="E1757" s="56">
        <v>23.62</v>
      </c>
      <c r="F1757" s="57">
        <v>5597.9400000000005</v>
      </c>
      <c r="G1757" s="54" t="s">
        <v>27</v>
      </c>
    </row>
    <row r="1758" spans="2:7" s="51" customFormat="1" ht="13.35" customHeight="1">
      <c r="B1758" s="54" t="s">
        <v>26249</v>
      </c>
      <c r="C1758" s="95">
        <v>0.43385416666666665</v>
      </c>
      <c r="D1758" s="55">
        <v>1163</v>
      </c>
      <c r="E1758" s="56">
        <v>23.62</v>
      </c>
      <c r="F1758" s="57">
        <v>27470.06</v>
      </c>
      <c r="G1758" s="54" t="s">
        <v>27</v>
      </c>
    </row>
    <row r="1759" spans="2:7" s="51" customFormat="1" ht="13.35" customHeight="1">
      <c r="B1759" s="54" t="s">
        <v>26249</v>
      </c>
      <c r="C1759" s="95">
        <v>0.43787037037037035</v>
      </c>
      <c r="D1759" s="55">
        <v>1300</v>
      </c>
      <c r="E1759" s="56">
        <v>23.614999999999998</v>
      </c>
      <c r="F1759" s="57">
        <v>30699.499999999996</v>
      </c>
      <c r="G1759" s="54" t="s">
        <v>27</v>
      </c>
    </row>
    <row r="1760" spans="2:7" s="51" customFormat="1" ht="13.35" customHeight="1">
      <c r="B1760" s="54" t="s">
        <v>26249</v>
      </c>
      <c r="C1760" s="95">
        <v>0.43958333333333338</v>
      </c>
      <c r="D1760" s="55">
        <v>1377</v>
      </c>
      <c r="E1760" s="56">
        <v>23.605</v>
      </c>
      <c r="F1760" s="57">
        <v>32504.084999999999</v>
      </c>
      <c r="G1760" s="54" t="s">
        <v>27</v>
      </c>
    </row>
    <row r="1761" spans="2:7" s="51" customFormat="1" ht="13.35" customHeight="1">
      <c r="B1761" s="54" t="s">
        <v>26249</v>
      </c>
      <c r="C1761" s="95">
        <v>0.43958333333333338</v>
      </c>
      <c r="D1761" s="55">
        <v>123</v>
      </c>
      <c r="E1761" s="56">
        <v>23.605</v>
      </c>
      <c r="F1761" s="57">
        <v>2903.415</v>
      </c>
      <c r="G1761" s="54" t="s">
        <v>27</v>
      </c>
    </row>
    <row r="1762" spans="2:7" s="51" customFormat="1" ht="13.35" customHeight="1">
      <c r="B1762" s="54" t="s">
        <v>26249</v>
      </c>
      <c r="C1762" s="95">
        <v>0.44312499999999999</v>
      </c>
      <c r="D1762" s="55">
        <v>300</v>
      </c>
      <c r="E1762" s="56">
        <v>23.605</v>
      </c>
      <c r="F1762" s="57">
        <v>7081.5</v>
      </c>
      <c r="G1762" s="54" t="s">
        <v>27</v>
      </c>
    </row>
    <row r="1763" spans="2:7" s="51" customFormat="1" ht="13.35" customHeight="1">
      <c r="B1763" s="54" t="s">
        <v>26249</v>
      </c>
      <c r="C1763" s="95">
        <v>0.44442129629629629</v>
      </c>
      <c r="D1763" s="55">
        <v>1</v>
      </c>
      <c r="E1763" s="56">
        <v>23.605</v>
      </c>
      <c r="F1763" s="57">
        <v>23.605</v>
      </c>
      <c r="G1763" s="54" t="s">
        <v>27</v>
      </c>
    </row>
    <row r="1764" spans="2:7" s="51" customFormat="1" ht="13.35" customHeight="1">
      <c r="B1764" s="54" t="s">
        <v>26249</v>
      </c>
      <c r="C1764" s="95">
        <v>0.44444444444444442</v>
      </c>
      <c r="D1764" s="55">
        <v>999</v>
      </c>
      <c r="E1764" s="56">
        <v>23.605</v>
      </c>
      <c r="F1764" s="57">
        <v>23581.395</v>
      </c>
      <c r="G1764" s="54" t="s">
        <v>27</v>
      </c>
    </row>
    <row r="1765" spans="2:7" s="51" customFormat="1" ht="13.35" customHeight="1">
      <c r="B1765" s="54" t="s">
        <v>26249</v>
      </c>
      <c r="C1765" s="95">
        <v>0.44807870370370373</v>
      </c>
      <c r="D1765" s="55">
        <v>300</v>
      </c>
      <c r="E1765" s="56">
        <v>23.61</v>
      </c>
      <c r="F1765" s="57">
        <v>7083</v>
      </c>
      <c r="G1765" s="54" t="s">
        <v>27</v>
      </c>
    </row>
    <row r="1766" spans="2:7" s="51" customFormat="1" ht="13.35" customHeight="1">
      <c r="B1766" s="54" t="s">
        <v>26249</v>
      </c>
      <c r="C1766" s="95">
        <v>0.44809027777777777</v>
      </c>
      <c r="D1766" s="55">
        <v>619</v>
      </c>
      <c r="E1766" s="56">
        <v>23.61</v>
      </c>
      <c r="F1766" s="57">
        <v>14614.59</v>
      </c>
      <c r="G1766" s="54" t="s">
        <v>27</v>
      </c>
    </row>
    <row r="1767" spans="2:7" s="51" customFormat="1" ht="13.35" customHeight="1">
      <c r="B1767" s="54" t="s">
        <v>26249</v>
      </c>
      <c r="C1767" s="95">
        <v>0.44809027777777777</v>
      </c>
      <c r="D1767" s="55">
        <v>281</v>
      </c>
      <c r="E1767" s="56">
        <v>23.61</v>
      </c>
      <c r="F1767" s="57">
        <v>6634.41</v>
      </c>
      <c r="G1767" s="54" t="s">
        <v>27</v>
      </c>
    </row>
    <row r="1768" spans="2:7" s="51" customFormat="1" ht="13.35" customHeight="1">
      <c r="B1768" s="54" t="s">
        <v>26249</v>
      </c>
      <c r="C1768" s="95">
        <v>0.45142361111111112</v>
      </c>
      <c r="D1768" s="55">
        <v>190</v>
      </c>
      <c r="E1768" s="56">
        <v>23.61</v>
      </c>
      <c r="F1768" s="57">
        <v>4485.8999999999996</v>
      </c>
      <c r="G1768" s="54" t="s">
        <v>27</v>
      </c>
    </row>
    <row r="1769" spans="2:7" s="51" customFormat="1" ht="13.35" customHeight="1">
      <c r="B1769" s="54" t="s">
        <v>26249</v>
      </c>
      <c r="C1769" s="95">
        <v>0.45142361111111112</v>
      </c>
      <c r="D1769" s="55">
        <v>108</v>
      </c>
      <c r="E1769" s="56">
        <v>23.61</v>
      </c>
      <c r="F1769" s="57">
        <v>2549.88</v>
      </c>
      <c r="G1769" s="54" t="s">
        <v>27</v>
      </c>
    </row>
    <row r="1770" spans="2:7" s="51" customFormat="1" ht="13.35" customHeight="1">
      <c r="B1770" s="54" t="s">
        <v>26249</v>
      </c>
      <c r="C1770" s="95">
        <v>0.45142361111111112</v>
      </c>
      <c r="D1770" s="55">
        <v>86</v>
      </c>
      <c r="E1770" s="56">
        <v>23.61</v>
      </c>
      <c r="F1770" s="57">
        <v>2030.46</v>
      </c>
      <c r="G1770" s="54" t="s">
        <v>27</v>
      </c>
    </row>
    <row r="1771" spans="2:7" s="51" customFormat="1" ht="13.35" customHeight="1">
      <c r="B1771" s="54" t="s">
        <v>26249</v>
      </c>
      <c r="C1771" s="95">
        <v>0.45142361111111112</v>
      </c>
      <c r="D1771" s="55">
        <v>64</v>
      </c>
      <c r="E1771" s="56">
        <v>23.61</v>
      </c>
      <c r="F1771" s="57">
        <v>1511.04</v>
      </c>
      <c r="G1771" s="54" t="s">
        <v>27</v>
      </c>
    </row>
    <row r="1772" spans="2:7" s="51" customFormat="1" ht="13.35" customHeight="1">
      <c r="B1772" s="54" t="s">
        <v>26249</v>
      </c>
      <c r="C1772" s="95">
        <v>0.45142361111111112</v>
      </c>
      <c r="D1772" s="55">
        <v>45</v>
      </c>
      <c r="E1772" s="56">
        <v>23.61</v>
      </c>
      <c r="F1772" s="57">
        <v>1062.45</v>
      </c>
      <c r="G1772" s="54" t="s">
        <v>27</v>
      </c>
    </row>
    <row r="1773" spans="2:7" s="51" customFormat="1" ht="13.35" customHeight="1">
      <c r="B1773" s="54" t="s">
        <v>26249</v>
      </c>
      <c r="C1773" s="95">
        <v>0.45142361111111112</v>
      </c>
      <c r="D1773" s="55">
        <v>36</v>
      </c>
      <c r="E1773" s="56">
        <v>23.61</v>
      </c>
      <c r="F1773" s="57">
        <v>849.96</v>
      </c>
      <c r="G1773" s="54" t="s">
        <v>27</v>
      </c>
    </row>
    <row r="1774" spans="2:7" s="51" customFormat="1" ht="13.35" customHeight="1">
      <c r="B1774" s="54" t="s">
        <v>26249</v>
      </c>
      <c r="C1774" s="95">
        <v>0.45142361111111112</v>
      </c>
      <c r="D1774" s="55">
        <v>27</v>
      </c>
      <c r="E1774" s="56">
        <v>23.61</v>
      </c>
      <c r="F1774" s="57">
        <v>637.47</v>
      </c>
      <c r="G1774" s="54" t="s">
        <v>27</v>
      </c>
    </row>
    <row r="1775" spans="2:7" s="51" customFormat="1" ht="13.35" customHeight="1">
      <c r="B1775" s="54" t="s">
        <v>26249</v>
      </c>
      <c r="C1775" s="95">
        <v>0.45142361111111112</v>
      </c>
      <c r="D1775" s="55">
        <v>20</v>
      </c>
      <c r="E1775" s="56">
        <v>23.61</v>
      </c>
      <c r="F1775" s="57">
        <v>472.2</v>
      </c>
      <c r="G1775" s="54" t="s">
        <v>27</v>
      </c>
    </row>
    <row r="1776" spans="2:7" s="51" customFormat="1" ht="13.35" customHeight="1">
      <c r="B1776" s="54" t="s">
        <v>26249</v>
      </c>
      <c r="C1776" s="95">
        <v>0.45142361111111112</v>
      </c>
      <c r="D1776" s="55">
        <v>300</v>
      </c>
      <c r="E1776" s="56">
        <v>23.61</v>
      </c>
      <c r="F1776" s="57">
        <v>7083</v>
      </c>
      <c r="G1776" s="54" t="s">
        <v>27</v>
      </c>
    </row>
    <row r="1777" spans="2:7" s="51" customFormat="1" ht="13.35" customHeight="1">
      <c r="B1777" s="54" t="s">
        <v>26249</v>
      </c>
      <c r="C1777" s="95">
        <v>0.45142361111111112</v>
      </c>
      <c r="D1777" s="55">
        <v>15</v>
      </c>
      <c r="E1777" s="56">
        <v>23.61</v>
      </c>
      <c r="F1777" s="57">
        <v>354.15</v>
      </c>
      <c r="G1777" s="54" t="s">
        <v>27</v>
      </c>
    </row>
    <row r="1778" spans="2:7" s="51" customFormat="1" ht="13.35" customHeight="1">
      <c r="B1778" s="54" t="s">
        <v>26249</v>
      </c>
      <c r="C1778" s="95">
        <v>0.45142361111111112</v>
      </c>
      <c r="D1778" s="55">
        <v>11</v>
      </c>
      <c r="E1778" s="56">
        <v>23.61</v>
      </c>
      <c r="F1778" s="57">
        <v>259.70999999999998</v>
      </c>
      <c r="G1778" s="54" t="s">
        <v>27</v>
      </c>
    </row>
    <row r="1779" spans="2:7" s="51" customFormat="1" ht="13.35" customHeight="1">
      <c r="B1779" s="54" t="s">
        <v>26249</v>
      </c>
      <c r="C1779" s="95">
        <v>0.45142361111111112</v>
      </c>
      <c r="D1779" s="55">
        <v>11</v>
      </c>
      <c r="E1779" s="56">
        <v>23.61</v>
      </c>
      <c r="F1779" s="57">
        <v>259.70999999999998</v>
      </c>
      <c r="G1779" s="54" t="s">
        <v>27</v>
      </c>
    </row>
    <row r="1780" spans="2:7" s="51" customFormat="1" ht="13.35" customHeight="1">
      <c r="B1780" s="54" t="s">
        <v>26249</v>
      </c>
      <c r="C1780" s="95">
        <v>0.45142361111111112</v>
      </c>
      <c r="D1780" s="55">
        <v>11</v>
      </c>
      <c r="E1780" s="56">
        <v>23.61</v>
      </c>
      <c r="F1780" s="57">
        <v>259.70999999999998</v>
      </c>
      <c r="G1780" s="54" t="s">
        <v>27</v>
      </c>
    </row>
    <row r="1781" spans="2:7" s="51" customFormat="1" ht="13.35" customHeight="1">
      <c r="B1781" s="54" t="s">
        <v>26249</v>
      </c>
      <c r="C1781" s="95">
        <v>0.45142361111111112</v>
      </c>
      <c r="D1781" s="55">
        <v>4</v>
      </c>
      <c r="E1781" s="56">
        <v>23.61</v>
      </c>
      <c r="F1781" s="57">
        <v>94.44</v>
      </c>
      <c r="G1781" s="54" t="s">
        <v>27</v>
      </c>
    </row>
    <row r="1782" spans="2:7" s="51" customFormat="1" ht="13.35" customHeight="1">
      <c r="B1782" s="54" t="s">
        <v>26249</v>
      </c>
      <c r="C1782" s="95">
        <v>0.45142361111111112</v>
      </c>
      <c r="D1782" s="55">
        <v>272</v>
      </c>
      <c r="E1782" s="56">
        <v>23.61</v>
      </c>
      <c r="F1782" s="57">
        <v>6421.92</v>
      </c>
      <c r="G1782" s="54" t="s">
        <v>27</v>
      </c>
    </row>
    <row r="1783" spans="2:7" s="51" customFormat="1" ht="13.35" customHeight="1">
      <c r="B1783" s="54" t="s">
        <v>26249</v>
      </c>
      <c r="C1783" s="95">
        <v>0.45489583333333333</v>
      </c>
      <c r="D1783" s="55">
        <v>100</v>
      </c>
      <c r="E1783" s="56">
        <v>23.605</v>
      </c>
      <c r="F1783" s="57">
        <v>2360.5</v>
      </c>
      <c r="G1783" s="54" t="s">
        <v>27</v>
      </c>
    </row>
    <row r="1784" spans="2:7" s="51" customFormat="1" ht="13.35" customHeight="1">
      <c r="B1784" s="54" t="s">
        <v>26249</v>
      </c>
      <c r="C1784" s="95">
        <v>0.45489583333333333</v>
      </c>
      <c r="D1784" s="55">
        <v>300</v>
      </c>
      <c r="E1784" s="56">
        <v>23.605</v>
      </c>
      <c r="F1784" s="57">
        <v>7081.5</v>
      </c>
      <c r="G1784" s="54" t="s">
        <v>27</v>
      </c>
    </row>
    <row r="1785" spans="2:7" s="51" customFormat="1" ht="13.35" customHeight="1">
      <c r="B1785" s="54" t="s">
        <v>26249</v>
      </c>
      <c r="C1785" s="95">
        <v>0.45489583333333333</v>
      </c>
      <c r="D1785" s="55">
        <v>500</v>
      </c>
      <c r="E1785" s="56">
        <v>23.605</v>
      </c>
      <c r="F1785" s="57">
        <v>11802.5</v>
      </c>
      <c r="G1785" s="54" t="s">
        <v>27</v>
      </c>
    </row>
    <row r="1786" spans="2:7" s="51" customFormat="1" ht="13.35" customHeight="1">
      <c r="B1786" s="54" t="s">
        <v>26249</v>
      </c>
      <c r="C1786" s="95">
        <v>0.45489583333333333</v>
      </c>
      <c r="D1786" s="55">
        <v>232</v>
      </c>
      <c r="E1786" s="56">
        <v>23.605</v>
      </c>
      <c r="F1786" s="57">
        <v>5476.36</v>
      </c>
      <c r="G1786" s="54" t="s">
        <v>27</v>
      </c>
    </row>
    <row r="1787" spans="2:7" s="51" customFormat="1" ht="13.35" customHeight="1">
      <c r="B1787" s="54" t="s">
        <v>26249</v>
      </c>
      <c r="C1787" s="95">
        <v>0.45489583333333333</v>
      </c>
      <c r="D1787" s="55">
        <v>68</v>
      </c>
      <c r="E1787" s="56">
        <v>23.605</v>
      </c>
      <c r="F1787" s="57">
        <v>1605.14</v>
      </c>
      <c r="G1787" s="54" t="s">
        <v>27</v>
      </c>
    </row>
    <row r="1788" spans="2:7" s="51" customFormat="1" ht="13.35" customHeight="1">
      <c r="B1788" s="54" t="s">
        <v>26249</v>
      </c>
      <c r="C1788" s="95">
        <v>0.46065972222222223</v>
      </c>
      <c r="D1788" s="55">
        <v>230</v>
      </c>
      <c r="E1788" s="56">
        <v>23.574999999999999</v>
      </c>
      <c r="F1788" s="57">
        <v>5422.25</v>
      </c>
      <c r="G1788" s="54" t="s">
        <v>27</v>
      </c>
    </row>
    <row r="1789" spans="2:7" s="51" customFormat="1" ht="13.35" customHeight="1">
      <c r="B1789" s="54" t="s">
        <v>26249</v>
      </c>
      <c r="C1789" s="95">
        <v>0.46105324074074078</v>
      </c>
      <c r="D1789" s="55">
        <v>300</v>
      </c>
      <c r="E1789" s="56">
        <v>23.574999999999999</v>
      </c>
      <c r="F1789" s="57">
        <v>7072.5</v>
      </c>
      <c r="G1789" s="54" t="s">
        <v>27</v>
      </c>
    </row>
    <row r="1790" spans="2:7" s="51" customFormat="1" ht="13.35" customHeight="1">
      <c r="B1790" s="54" t="s">
        <v>26249</v>
      </c>
      <c r="C1790" s="95">
        <v>0.46134259259259264</v>
      </c>
      <c r="D1790" s="55">
        <v>300</v>
      </c>
      <c r="E1790" s="56">
        <v>23.58</v>
      </c>
      <c r="F1790" s="57">
        <v>7073.9999999999991</v>
      </c>
      <c r="G1790" s="54" t="s">
        <v>27</v>
      </c>
    </row>
    <row r="1791" spans="2:7" s="51" customFormat="1" ht="13.35" customHeight="1">
      <c r="B1791" s="54" t="s">
        <v>26249</v>
      </c>
      <c r="C1791" s="95">
        <v>0.46134259259259264</v>
      </c>
      <c r="D1791" s="55">
        <v>230</v>
      </c>
      <c r="E1791" s="56">
        <v>23.58</v>
      </c>
      <c r="F1791" s="57">
        <v>5423.4</v>
      </c>
      <c r="G1791" s="54" t="s">
        <v>27</v>
      </c>
    </row>
    <row r="1792" spans="2:7" s="51" customFormat="1" ht="13.35" customHeight="1">
      <c r="B1792" s="54" t="s">
        <v>26249</v>
      </c>
      <c r="C1792" s="95">
        <v>0.46134259259259264</v>
      </c>
      <c r="D1792" s="55">
        <v>126</v>
      </c>
      <c r="E1792" s="56">
        <v>23.58</v>
      </c>
      <c r="F1792" s="57">
        <v>2971.08</v>
      </c>
      <c r="G1792" s="54" t="s">
        <v>27</v>
      </c>
    </row>
    <row r="1793" spans="2:7" s="51" customFormat="1" ht="13.35" customHeight="1">
      <c r="B1793" s="54" t="s">
        <v>26249</v>
      </c>
      <c r="C1793" s="95">
        <v>0.46134259259259264</v>
      </c>
      <c r="D1793" s="55">
        <v>114</v>
      </c>
      <c r="E1793" s="56">
        <v>23.58</v>
      </c>
      <c r="F1793" s="57">
        <v>2688.12</v>
      </c>
      <c r="G1793" s="54" t="s">
        <v>27</v>
      </c>
    </row>
    <row r="1794" spans="2:7" s="51" customFormat="1" ht="13.35" customHeight="1">
      <c r="B1794" s="54" t="s">
        <v>26249</v>
      </c>
      <c r="C1794" s="95">
        <v>0.46461805555555552</v>
      </c>
      <c r="D1794" s="55">
        <v>300</v>
      </c>
      <c r="E1794" s="56">
        <v>23.61</v>
      </c>
      <c r="F1794" s="57">
        <v>7083</v>
      </c>
      <c r="G1794" s="54" t="s">
        <v>27</v>
      </c>
    </row>
    <row r="1795" spans="2:7" s="51" customFormat="1" ht="13.35" customHeight="1">
      <c r="B1795" s="54" t="s">
        <v>26249</v>
      </c>
      <c r="C1795" s="95">
        <v>0.46461805555555552</v>
      </c>
      <c r="D1795" s="55">
        <v>128</v>
      </c>
      <c r="E1795" s="56">
        <v>23.61</v>
      </c>
      <c r="F1795" s="57">
        <v>3022.08</v>
      </c>
      <c r="G1795" s="54" t="s">
        <v>27</v>
      </c>
    </row>
    <row r="1796" spans="2:7" s="51" customFormat="1" ht="13.35" customHeight="1">
      <c r="B1796" s="54" t="s">
        <v>26249</v>
      </c>
      <c r="C1796" s="95">
        <v>0.46461805555555552</v>
      </c>
      <c r="D1796" s="55">
        <v>152</v>
      </c>
      <c r="E1796" s="56">
        <v>23.61</v>
      </c>
      <c r="F1796" s="57">
        <v>3588.72</v>
      </c>
      <c r="G1796" s="54" t="s">
        <v>27</v>
      </c>
    </row>
    <row r="1797" spans="2:7" s="51" customFormat="1" ht="13.35" customHeight="1">
      <c r="B1797" s="54" t="s">
        <v>26249</v>
      </c>
      <c r="C1797" s="95">
        <v>0.46461805555555552</v>
      </c>
      <c r="D1797" s="55">
        <v>78</v>
      </c>
      <c r="E1797" s="56">
        <v>23.61</v>
      </c>
      <c r="F1797" s="57">
        <v>1841.58</v>
      </c>
      <c r="G1797" s="54" t="s">
        <v>27</v>
      </c>
    </row>
    <row r="1798" spans="2:7" s="51" customFormat="1" ht="13.35" customHeight="1">
      <c r="B1798" s="54" t="s">
        <v>26249</v>
      </c>
      <c r="C1798" s="95">
        <v>0.46461805555555552</v>
      </c>
      <c r="D1798" s="55">
        <v>542</v>
      </c>
      <c r="E1798" s="56">
        <v>23.61</v>
      </c>
      <c r="F1798" s="57">
        <v>12796.619999999999</v>
      </c>
      <c r="G1798" s="54" t="s">
        <v>27</v>
      </c>
    </row>
    <row r="1799" spans="2:7" s="51" customFormat="1" ht="13.35" customHeight="1">
      <c r="B1799" s="54" t="s">
        <v>26249</v>
      </c>
      <c r="C1799" s="95">
        <v>0.4702662037037037</v>
      </c>
      <c r="D1799" s="55">
        <v>144</v>
      </c>
      <c r="E1799" s="56">
        <v>23.614999999999998</v>
      </c>
      <c r="F1799" s="57">
        <v>3400.56</v>
      </c>
      <c r="G1799" s="54" t="s">
        <v>27</v>
      </c>
    </row>
    <row r="1800" spans="2:7" s="51" customFormat="1" ht="13.35" customHeight="1">
      <c r="B1800" s="54" t="s">
        <v>26249</v>
      </c>
      <c r="C1800" s="95">
        <v>0.4702662037037037</v>
      </c>
      <c r="D1800" s="55">
        <v>714</v>
      </c>
      <c r="E1800" s="56">
        <v>23.614999999999998</v>
      </c>
      <c r="F1800" s="57">
        <v>16861.11</v>
      </c>
      <c r="G1800" s="54" t="s">
        <v>27</v>
      </c>
    </row>
    <row r="1801" spans="2:7" s="51" customFormat="1" ht="13.35" customHeight="1">
      <c r="B1801" s="54" t="s">
        <v>26249</v>
      </c>
      <c r="C1801" s="95">
        <v>0.4702662037037037</v>
      </c>
      <c r="D1801" s="55">
        <v>342</v>
      </c>
      <c r="E1801" s="56">
        <v>23.614999999999998</v>
      </c>
      <c r="F1801" s="57">
        <v>8076.329999999999</v>
      </c>
      <c r="G1801" s="54" t="s">
        <v>27</v>
      </c>
    </row>
    <row r="1802" spans="2:7" s="51" customFormat="1" ht="13.35" customHeight="1">
      <c r="B1802" s="54" t="s">
        <v>26249</v>
      </c>
      <c r="C1802" s="95">
        <v>0.4752662037037037</v>
      </c>
      <c r="D1802" s="55">
        <v>302</v>
      </c>
      <c r="E1802" s="56">
        <v>23.614999999999998</v>
      </c>
      <c r="F1802" s="57">
        <v>7131.73</v>
      </c>
      <c r="G1802" s="54" t="s">
        <v>27</v>
      </c>
    </row>
    <row r="1803" spans="2:7" s="51" customFormat="1" ht="13.35" customHeight="1">
      <c r="B1803" s="54" t="s">
        <v>26249</v>
      </c>
      <c r="C1803" s="95">
        <v>0.4752662037037037</v>
      </c>
      <c r="D1803" s="55">
        <v>300</v>
      </c>
      <c r="E1803" s="56">
        <v>23.614999999999998</v>
      </c>
      <c r="F1803" s="57">
        <v>7084.4999999999991</v>
      </c>
      <c r="G1803" s="54" t="s">
        <v>27</v>
      </c>
    </row>
    <row r="1804" spans="2:7" s="51" customFormat="1" ht="13.35" customHeight="1">
      <c r="B1804" s="54" t="s">
        <v>26249</v>
      </c>
      <c r="C1804" s="95">
        <v>0.4752662037037037</v>
      </c>
      <c r="D1804" s="55">
        <v>300</v>
      </c>
      <c r="E1804" s="56">
        <v>23.614999999999998</v>
      </c>
      <c r="F1804" s="57">
        <v>7084.4999999999991</v>
      </c>
      <c r="G1804" s="54" t="s">
        <v>27</v>
      </c>
    </row>
    <row r="1805" spans="2:7" s="51" customFormat="1" ht="13.35" customHeight="1">
      <c r="B1805" s="54" t="s">
        <v>26249</v>
      </c>
      <c r="C1805" s="95">
        <v>0.4752662037037037</v>
      </c>
      <c r="D1805" s="55">
        <v>127</v>
      </c>
      <c r="E1805" s="56">
        <v>23.614999999999998</v>
      </c>
      <c r="F1805" s="57">
        <v>2999.105</v>
      </c>
      <c r="G1805" s="54" t="s">
        <v>27</v>
      </c>
    </row>
    <row r="1806" spans="2:7" s="51" customFormat="1" ht="13.35" customHeight="1">
      <c r="B1806" s="54" t="s">
        <v>26249</v>
      </c>
      <c r="C1806" s="95">
        <v>0.4752662037037037</v>
      </c>
      <c r="D1806" s="55">
        <v>57</v>
      </c>
      <c r="E1806" s="56">
        <v>23.614999999999998</v>
      </c>
      <c r="F1806" s="57">
        <v>1346.0549999999998</v>
      </c>
      <c r="G1806" s="54" t="s">
        <v>27</v>
      </c>
    </row>
    <row r="1807" spans="2:7" s="51" customFormat="1" ht="13.35" customHeight="1">
      <c r="B1807" s="54" t="s">
        <v>26249</v>
      </c>
      <c r="C1807" s="95">
        <v>0.4752662037037037</v>
      </c>
      <c r="D1807" s="55">
        <v>50</v>
      </c>
      <c r="E1807" s="56">
        <v>23.614999999999998</v>
      </c>
      <c r="F1807" s="57">
        <v>1180.75</v>
      </c>
      <c r="G1807" s="54" t="s">
        <v>27</v>
      </c>
    </row>
    <row r="1808" spans="2:7" s="51" customFormat="1" ht="13.35" customHeight="1">
      <c r="B1808" s="54" t="s">
        <v>26249</v>
      </c>
      <c r="C1808" s="95">
        <v>0.4752662037037037</v>
      </c>
      <c r="D1808" s="55">
        <v>46</v>
      </c>
      <c r="E1808" s="56">
        <v>23.614999999999998</v>
      </c>
      <c r="F1808" s="57">
        <v>1086.29</v>
      </c>
      <c r="G1808" s="54" t="s">
        <v>27</v>
      </c>
    </row>
    <row r="1809" spans="2:7" s="51" customFormat="1" ht="13.35" customHeight="1">
      <c r="B1809" s="54" t="s">
        <v>26249</v>
      </c>
      <c r="C1809" s="95">
        <v>0.4752662037037037</v>
      </c>
      <c r="D1809" s="55">
        <v>18</v>
      </c>
      <c r="E1809" s="56">
        <v>23.614999999999998</v>
      </c>
      <c r="F1809" s="57">
        <v>425.07</v>
      </c>
      <c r="G1809" s="54" t="s">
        <v>27</v>
      </c>
    </row>
    <row r="1810" spans="2:7" s="51" customFormat="1" ht="13.35" customHeight="1">
      <c r="B1810" s="54" t="s">
        <v>26249</v>
      </c>
      <c r="C1810" s="95">
        <v>0.4805787037037037</v>
      </c>
      <c r="D1810" s="55">
        <v>291</v>
      </c>
      <c r="E1810" s="56">
        <v>23.594999999999999</v>
      </c>
      <c r="F1810" s="57">
        <v>6866.1449999999995</v>
      </c>
      <c r="G1810" s="54" t="s">
        <v>27</v>
      </c>
    </row>
    <row r="1811" spans="2:7" s="51" customFormat="1" ht="13.35" customHeight="1">
      <c r="B1811" s="54" t="s">
        <v>26249</v>
      </c>
      <c r="C1811" s="95">
        <v>0.4805787037037037</v>
      </c>
      <c r="D1811" s="55">
        <v>1009</v>
      </c>
      <c r="E1811" s="56">
        <v>23.594999999999999</v>
      </c>
      <c r="F1811" s="57">
        <v>23807.355</v>
      </c>
      <c r="G1811" s="54" t="s">
        <v>27</v>
      </c>
    </row>
    <row r="1812" spans="2:7" s="51" customFormat="1" ht="13.35" customHeight="1">
      <c r="B1812" s="54" t="s">
        <v>26249</v>
      </c>
      <c r="C1812" s="95">
        <v>0.48387731481481483</v>
      </c>
      <c r="D1812" s="55">
        <v>75</v>
      </c>
      <c r="E1812" s="56">
        <v>23.59</v>
      </c>
      <c r="F1812" s="57">
        <v>1769.25</v>
      </c>
      <c r="G1812" s="54" t="s">
        <v>27</v>
      </c>
    </row>
    <row r="1813" spans="2:7" s="51" customFormat="1" ht="13.35" customHeight="1">
      <c r="B1813" s="54" t="s">
        <v>26249</v>
      </c>
      <c r="C1813" s="95">
        <v>0.48388888888888887</v>
      </c>
      <c r="D1813" s="55">
        <v>300</v>
      </c>
      <c r="E1813" s="56">
        <v>23.59</v>
      </c>
      <c r="F1813" s="57">
        <v>7077</v>
      </c>
      <c r="G1813" s="54" t="s">
        <v>27</v>
      </c>
    </row>
    <row r="1814" spans="2:7" s="51" customFormat="1" ht="13.35" customHeight="1">
      <c r="B1814" s="54" t="s">
        <v>26249</v>
      </c>
      <c r="C1814" s="95">
        <v>0.48388888888888887</v>
      </c>
      <c r="D1814" s="55">
        <v>925</v>
      </c>
      <c r="E1814" s="56">
        <v>23.59</v>
      </c>
      <c r="F1814" s="57">
        <v>21820.75</v>
      </c>
      <c r="G1814" s="54" t="s">
        <v>27</v>
      </c>
    </row>
    <row r="1815" spans="2:7" s="51" customFormat="1" ht="13.35" customHeight="1">
      <c r="B1815" s="54" t="s">
        <v>26249</v>
      </c>
      <c r="C1815" s="95">
        <v>0.48755787037037041</v>
      </c>
      <c r="D1815" s="55">
        <v>300</v>
      </c>
      <c r="E1815" s="56">
        <v>23.6</v>
      </c>
      <c r="F1815" s="57">
        <v>7080</v>
      </c>
      <c r="G1815" s="54" t="s">
        <v>27</v>
      </c>
    </row>
    <row r="1816" spans="2:7" s="51" customFormat="1" ht="13.35" customHeight="1">
      <c r="B1816" s="54" t="s">
        <v>26249</v>
      </c>
      <c r="C1816" s="95">
        <v>0.48755787037037041</v>
      </c>
      <c r="D1816" s="55">
        <v>210</v>
      </c>
      <c r="E1816" s="56">
        <v>23.6</v>
      </c>
      <c r="F1816" s="57">
        <v>4956</v>
      </c>
      <c r="G1816" s="54" t="s">
        <v>27</v>
      </c>
    </row>
    <row r="1817" spans="2:7" s="51" customFormat="1" ht="13.35" customHeight="1">
      <c r="B1817" s="54" t="s">
        <v>26249</v>
      </c>
      <c r="C1817" s="95">
        <v>0.48755787037037041</v>
      </c>
      <c r="D1817" s="55">
        <v>226</v>
      </c>
      <c r="E1817" s="56">
        <v>23.6</v>
      </c>
      <c r="F1817" s="57">
        <v>5333.6</v>
      </c>
      <c r="G1817" s="54" t="s">
        <v>27</v>
      </c>
    </row>
    <row r="1818" spans="2:7" s="51" customFormat="1" ht="13.35" customHeight="1">
      <c r="B1818" s="54" t="s">
        <v>26249</v>
      </c>
      <c r="C1818" s="95">
        <v>0.48755787037037041</v>
      </c>
      <c r="D1818" s="55">
        <v>300</v>
      </c>
      <c r="E1818" s="56">
        <v>23.6</v>
      </c>
      <c r="F1818" s="57">
        <v>7080</v>
      </c>
      <c r="G1818" s="54" t="s">
        <v>27</v>
      </c>
    </row>
    <row r="1819" spans="2:7" s="51" customFormat="1" ht="13.35" customHeight="1">
      <c r="B1819" s="54" t="s">
        <v>26249</v>
      </c>
      <c r="C1819" s="95">
        <v>0.48755787037037041</v>
      </c>
      <c r="D1819" s="55">
        <v>240</v>
      </c>
      <c r="E1819" s="56">
        <v>23.6</v>
      </c>
      <c r="F1819" s="57">
        <v>5664</v>
      </c>
      <c r="G1819" s="54" t="s">
        <v>27</v>
      </c>
    </row>
    <row r="1820" spans="2:7" s="51" customFormat="1" ht="13.35" customHeight="1">
      <c r="B1820" s="54" t="s">
        <v>26249</v>
      </c>
      <c r="C1820" s="95">
        <v>0.48755787037037041</v>
      </c>
      <c r="D1820" s="55">
        <v>124</v>
      </c>
      <c r="E1820" s="56">
        <v>23.6</v>
      </c>
      <c r="F1820" s="57">
        <v>2926.4</v>
      </c>
      <c r="G1820" s="54" t="s">
        <v>27</v>
      </c>
    </row>
    <row r="1821" spans="2:7" s="51" customFormat="1" ht="13.35" customHeight="1">
      <c r="B1821" s="54" t="s">
        <v>26249</v>
      </c>
      <c r="C1821" s="95">
        <v>0.49421296296296297</v>
      </c>
      <c r="D1821" s="55">
        <v>670</v>
      </c>
      <c r="E1821" s="56">
        <v>23.594999999999999</v>
      </c>
      <c r="F1821" s="57">
        <v>15808.65</v>
      </c>
      <c r="G1821" s="54" t="s">
        <v>27</v>
      </c>
    </row>
    <row r="1822" spans="2:7" s="51" customFormat="1" ht="13.35" customHeight="1">
      <c r="B1822" s="54" t="s">
        <v>26249</v>
      </c>
      <c r="C1822" s="95">
        <v>0.49421296296296297</v>
      </c>
      <c r="D1822" s="55">
        <v>13</v>
      </c>
      <c r="E1822" s="56">
        <v>23.594999999999999</v>
      </c>
      <c r="F1822" s="57">
        <v>306.73500000000001</v>
      </c>
      <c r="G1822" s="54" t="s">
        <v>27</v>
      </c>
    </row>
    <row r="1823" spans="2:7" s="51" customFormat="1" ht="13.35" customHeight="1">
      <c r="B1823" s="54" t="s">
        <v>26249</v>
      </c>
      <c r="C1823" s="95">
        <v>0.49421296296296297</v>
      </c>
      <c r="D1823" s="55">
        <v>517</v>
      </c>
      <c r="E1823" s="56">
        <v>23.594999999999999</v>
      </c>
      <c r="F1823" s="57">
        <v>12198.615</v>
      </c>
      <c r="G1823" s="54" t="s">
        <v>27</v>
      </c>
    </row>
    <row r="1824" spans="2:7" s="51" customFormat="1" ht="13.35" customHeight="1">
      <c r="B1824" s="54" t="s">
        <v>26249</v>
      </c>
      <c r="C1824" s="95">
        <v>0.49659722222222219</v>
      </c>
      <c r="D1824" s="55">
        <v>168</v>
      </c>
      <c r="E1824" s="56">
        <v>23.585000000000001</v>
      </c>
      <c r="F1824" s="57">
        <v>3962.28</v>
      </c>
      <c r="G1824" s="54" t="s">
        <v>27</v>
      </c>
    </row>
    <row r="1825" spans="2:7" s="51" customFormat="1" ht="13.35" customHeight="1">
      <c r="B1825" s="54" t="s">
        <v>26249</v>
      </c>
      <c r="C1825" s="95">
        <v>0.49659722222222219</v>
      </c>
      <c r="D1825" s="55">
        <v>200</v>
      </c>
      <c r="E1825" s="56">
        <v>23.585000000000001</v>
      </c>
      <c r="F1825" s="57">
        <v>4717</v>
      </c>
      <c r="G1825" s="54" t="s">
        <v>27</v>
      </c>
    </row>
    <row r="1826" spans="2:7" s="51" customFormat="1" ht="13.35" customHeight="1">
      <c r="B1826" s="54" t="s">
        <v>26249</v>
      </c>
      <c r="C1826" s="95">
        <v>0.49659722222222219</v>
      </c>
      <c r="D1826" s="55">
        <v>152</v>
      </c>
      <c r="E1826" s="56">
        <v>23.585000000000001</v>
      </c>
      <c r="F1826" s="57">
        <v>3584.92</v>
      </c>
      <c r="G1826" s="54" t="s">
        <v>27</v>
      </c>
    </row>
    <row r="1827" spans="2:7" s="51" customFormat="1" ht="13.35" customHeight="1">
      <c r="B1827" s="54" t="s">
        <v>26249</v>
      </c>
      <c r="C1827" s="95">
        <v>0.49659722222222219</v>
      </c>
      <c r="D1827" s="55">
        <v>73</v>
      </c>
      <c r="E1827" s="56">
        <v>23.585000000000001</v>
      </c>
      <c r="F1827" s="57">
        <v>1721.7050000000002</v>
      </c>
      <c r="G1827" s="54" t="s">
        <v>27</v>
      </c>
    </row>
    <row r="1828" spans="2:7" s="51" customFormat="1" ht="13.35" customHeight="1">
      <c r="B1828" s="54" t="s">
        <v>26249</v>
      </c>
      <c r="C1828" s="95">
        <v>0.49659722222222219</v>
      </c>
      <c r="D1828" s="55">
        <v>300</v>
      </c>
      <c r="E1828" s="56">
        <v>23.585000000000001</v>
      </c>
      <c r="F1828" s="57">
        <v>7075.5</v>
      </c>
      <c r="G1828" s="54" t="s">
        <v>27</v>
      </c>
    </row>
    <row r="1829" spans="2:7" s="51" customFormat="1" ht="13.35" customHeight="1">
      <c r="B1829" s="54" t="s">
        <v>26249</v>
      </c>
      <c r="C1829" s="95">
        <v>0.49659722222222219</v>
      </c>
      <c r="D1829" s="55">
        <v>126</v>
      </c>
      <c r="E1829" s="56">
        <v>23.585000000000001</v>
      </c>
      <c r="F1829" s="57">
        <v>2971.71</v>
      </c>
      <c r="G1829" s="54" t="s">
        <v>27</v>
      </c>
    </row>
    <row r="1830" spans="2:7" s="51" customFormat="1" ht="13.35" customHeight="1">
      <c r="B1830" s="54" t="s">
        <v>26249</v>
      </c>
      <c r="C1830" s="95">
        <v>0.49659722222222219</v>
      </c>
      <c r="D1830" s="55">
        <v>281</v>
      </c>
      <c r="E1830" s="56">
        <v>23.585000000000001</v>
      </c>
      <c r="F1830" s="57">
        <v>6627.3850000000002</v>
      </c>
      <c r="G1830" s="54" t="s">
        <v>27</v>
      </c>
    </row>
    <row r="1831" spans="2:7" s="51" customFormat="1" ht="13.35" customHeight="1">
      <c r="B1831" s="54" t="s">
        <v>26249</v>
      </c>
      <c r="C1831" s="95">
        <v>0.49937499999999996</v>
      </c>
      <c r="D1831" s="55">
        <v>1300</v>
      </c>
      <c r="E1831" s="56">
        <v>23.574999999999999</v>
      </c>
      <c r="F1831" s="57">
        <v>30647.5</v>
      </c>
      <c r="G1831" s="54" t="s">
        <v>27</v>
      </c>
    </row>
    <row r="1832" spans="2:7" s="51" customFormat="1" ht="13.35" customHeight="1">
      <c r="B1832" s="54" t="s">
        <v>26249</v>
      </c>
      <c r="C1832" s="95">
        <v>0.50293981481481487</v>
      </c>
      <c r="D1832" s="55">
        <v>323</v>
      </c>
      <c r="E1832" s="56">
        <v>23.585000000000001</v>
      </c>
      <c r="F1832" s="57">
        <v>7617.9549999999999</v>
      </c>
      <c r="G1832" s="54" t="s">
        <v>27</v>
      </c>
    </row>
    <row r="1833" spans="2:7" s="51" customFormat="1" ht="13.35" customHeight="1">
      <c r="B1833" s="54" t="s">
        <v>26249</v>
      </c>
      <c r="C1833" s="95">
        <v>0.50293981481481487</v>
      </c>
      <c r="D1833" s="55">
        <v>233</v>
      </c>
      <c r="E1833" s="56">
        <v>23.585000000000001</v>
      </c>
      <c r="F1833" s="57">
        <v>5495.3050000000003</v>
      </c>
      <c r="G1833" s="54" t="s">
        <v>27</v>
      </c>
    </row>
    <row r="1834" spans="2:7" s="51" customFormat="1" ht="13.35" customHeight="1">
      <c r="B1834" s="54" t="s">
        <v>26249</v>
      </c>
      <c r="C1834" s="95">
        <v>0.50344907407407413</v>
      </c>
      <c r="D1834" s="55">
        <v>300</v>
      </c>
      <c r="E1834" s="56">
        <v>23.585000000000001</v>
      </c>
      <c r="F1834" s="57">
        <v>7075.5</v>
      </c>
      <c r="G1834" s="54" t="s">
        <v>27</v>
      </c>
    </row>
    <row r="1835" spans="2:7" s="51" customFormat="1" ht="13.35" customHeight="1">
      <c r="B1835" s="54" t="s">
        <v>26249</v>
      </c>
      <c r="C1835" s="95">
        <v>0.50344907407407413</v>
      </c>
      <c r="D1835" s="55">
        <v>544</v>
      </c>
      <c r="E1835" s="56">
        <v>23.585000000000001</v>
      </c>
      <c r="F1835" s="57">
        <v>12830.24</v>
      </c>
      <c r="G1835" s="54" t="s">
        <v>27</v>
      </c>
    </row>
    <row r="1836" spans="2:7" s="51" customFormat="1" ht="13.35" customHeight="1">
      <c r="B1836" s="54" t="s">
        <v>26249</v>
      </c>
      <c r="C1836" s="95">
        <v>0.50679398148148147</v>
      </c>
      <c r="D1836" s="55">
        <v>300</v>
      </c>
      <c r="E1836" s="56">
        <v>23.61</v>
      </c>
      <c r="F1836" s="57">
        <v>7083</v>
      </c>
      <c r="G1836" s="54" t="s">
        <v>27</v>
      </c>
    </row>
    <row r="1837" spans="2:7" s="51" customFormat="1" ht="13.35" customHeight="1">
      <c r="B1837" s="54" t="s">
        <v>26249</v>
      </c>
      <c r="C1837" s="95">
        <v>0.50679398148148147</v>
      </c>
      <c r="D1837" s="55">
        <v>624</v>
      </c>
      <c r="E1837" s="56">
        <v>23.61</v>
      </c>
      <c r="F1837" s="57">
        <v>14732.64</v>
      </c>
      <c r="G1837" s="54" t="s">
        <v>27</v>
      </c>
    </row>
    <row r="1838" spans="2:7" s="51" customFormat="1" ht="13.35" customHeight="1">
      <c r="B1838" s="54" t="s">
        <v>26249</v>
      </c>
      <c r="C1838" s="95">
        <v>0.50679398148148147</v>
      </c>
      <c r="D1838" s="55">
        <v>276</v>
      </c>
      <c r="E1838" s="56">
        <v>23.61</v>
      </c>
      <c r="F1838" s="57">
        <v>6516.36</v>
      </c>
      <c r="G1838" s="54" t="s">
        <v>27</v>
      </c>
    </row>
    <row r="1839" spans="2:7" s="51" customFormat="1" ht="13.35" customHeight="1">
      <c r="B1839" s="54" t="s">
        <v>26249</v>
      </c>
      <c r="C1839" s="95">
        <v>0.5174305555555555</v>
      </c>
      <c r="D1839" s="55">
        <v>89</v>
      </c>
      <c r="E1839" s="56">
        <v>23.614999999999998</v>
      </c>
      <c r="F1839" s="57">
        <v>2101.7349999999997</v>
      </c>
      <c r="G1839" s="54" t="s">
        <v>27</v>
      </c>
    </row>
    <row r="1840" spans="2:7" s="51" customFormat="1" ht="13.35" customHeight="1">
      <c r="B1840" s="54" t="s">
        <v>26249</v>
      </c>
      <c r="C1840" s="95">
        <v>0.5174305555555555</v>
      </c>
      <c r="D1840" s="55">
        <v>300</v>
      </c>
      <c r="E1840" s="56">
        <v>23.614999999999998</v>
      </c>
      <c r="F1840" s="57">
        <v>7084.4999999999991</v>
      </c>
      <c r="G1840" s="54" t="s">
        <v>27</v>
      </c>
    </row>
    <row r="1841" spans="2:7" s="51" customFormat="1" ht="13.35" customHeight="1">
      <c r="B1841" s="54" t="s">
        <v>26249</v>
      </c>
      <c r="C1841" s="95">
        <v>0.51753472222222219</v>
      </c>
      <c r="D1841" s="55">
        <v>800</v>
      </c>
      <c r="E1841" s="56">
        <v>23.614999999999998</v>
      </c>
      <c r="F1841" s="57">
        <v>18892</v>
      </c>
      <c r="G1841" s="54" t="s">
        <v>27</v>
      </c>
    </row>
    <row r="1842" spans="2:7" s="51" customFormat="1" ht="13.35" customHeight="1">
      <c r="B1842" s="54" t="s">
        <v>26249</v>
      </c>
      <c r="C1842" s="95">
        <v>0.51753472222222219</v>
      </c>
      <c r="D1842" s="55">
        <v>111</v>
      </c>
      <c r="E1842" s="56">
        <v>23.614999999999998</v>
      </c>
      <c r="F1842" s="57">
        <v>2621.2649999999999</v>
      </c>
      <c r="G1842" s="54" t="s">
        <v>27</v>
      </c>
    </row>
    <row r="1843" spans="2:7" s="51" customFormat="1" ht="13.35" customHeight="1">
      <c r="B1843" s="54" t="s">
        <v>26249</v>
      </c>
      <c r="C1843" s="95">
        <v>0.51807870370370368</v>
      </c>
      <c r="D1843" s="55">
        <v>400</v>
      </c>
      <c r="E1843" s="56">
        <v>23.61</v>
      </c>
      <c r="F1843" s="57">
        <v>9444</v>
      </c>
      <c r="G1843" s="54" t="s">
        <v>27</v>
      </c>
    </row>
    <row r="1844" spans="2:7" s="51" customFormat="1" ht="13.35" customHeight="1">
      <c r="B1844" s="54" t="s">
        <v>26249</v>
      </c>
      <c r="C1844" s="95">
        <v>0.51807870370370368</v>
      </c>
      <c r="D1844" s="55">
        <v>330</v>
      </c>
      <c r="E1844" s="56">
        <v>23.61</v>
      </c>
      <c r="F1844" s="57">
        <v>7791.3</v>
      </c>
      <c r="G1844" s="54" t="s">
        <v>27</v>
      </c>
    </row>
    <row r="1845" spans="2:7" s="51" customFormat="1" ht="13.35" customHeight="1">
      <c r="B1845" s="54" t="s">
        <v>26249</v>
      </c>
      <c r="C1845" s="95">
        <v>0.51807870370370368</v>
      </c>
      <c r="D1845" s="55">
        <v>124</v>
      </c>
      <c r="E1845" s="56">
        <v>23.61</v>
      </c>
      <c r="F1845" s="57">
        <v>2927.64</v>
      </c>
      <c r="G1845" s="54" t="s">
        <v>27</v>
      </c>
    </row>
    <row r="1846" spans="2:7" s="51" customFormat="1" ht="13.35" customHeight="1">
      <c r="B1846" s="54" t="s">
        <v>26249</v>
      </c>
      <c r="C1846" s="95">
        <v>0.51807870370370368</v>
      </c>
      <c r="D1846" s="55">
        <v>446</v>
      </c>
      <c r="E1846" s="56">
        <v>23.61</v>
      </c>
      <c r="F1846" s="57">
        <v>10530.06</v>
      </c>
      <c r="G1846" s="54" t="s">
        <v>27</v>
      </c>
    </row>
    <row r="1847" spans="2:7" s="51" customFormat="1" ht="13.35" customHeight="1">
      <c r="B1847" s="54" t="s">
        <v>26249</v>
      </c>
      <c r="C1847" s="95">
        <v>0.5216319444444445</v>
      </c>
      <c r="D1847" s="55">
        <v>647</v>
      </c>
      <c r="E1847" s="56">
        <v>23.605</v>
      </c>
      <c r="F1847" s="57">
        <v>15272.434999999999</v>
      </c>
      <c r="G1847" s="54" t="s">
        <v>27</v>
      </c>
    </row>
    <row r="1848" spans="2:7" s="51" customFormat="1" ht="13.35" customHeight="1">
      <c r="B1848" s="54" t="s">
        <v>26249</v>
      </c>
      <c r="C1848" s="95">
        <v>0.52431712962962962</v>
      </c>
      <c r="D1848" s="55">
        <v>510</v>
      </c>
      <c r="E1848" s="56">
        <v>23.614999999999998</v>
      </c>
      <c r="F1848" s="57">
        <v>12043.65</v>
      </c>
      <c r="G1848" s="54" t="s">
        <v>27</v>
      </c>
    </row>
    <row r="1849" spans="2:7" s="51" customFormat="1" ht="13.35" customHeight="1">
      <c r="B1849" s="54" t="s">
        <v>26249</v>
      </c>
      <c r="C1849" s="95">
        <v>0.52431712962962962</v>
      </c>
      <c r="D1849" s="55">
        <v>509</v>
      </c>
      <c r="E1849" s="56">
        <v>23.614999999999998</v>
      </c>
      <c r="F1849" s="57">
        <v>12020.035</v>
      </c>
      <c r="G1849" s="54" t="s">
        <v>27</v>
      </c>
    </row>
    <row r="1850" spans="2:7" s="51" customFormat="1" ht="13.35" customHeight="1">
      <c r="B1850" s="54" t="s">
        <v>26249</v>
      </c>
      <c r="C1850" s="95">
        <v>0.52431712962962962</v>
      </c>
      <c r="D1850" s="55">
        <v>233</v>
      </c>
      <c r="E1850" s="56">
        <v>23.614999999999998</v>
      </c>
      <c r="F1850" s="57">
        <v>5502.2950000000001</v>
      </c>
      <c r="G1850" s="54" t="s">
        <v>27</v>
      </c>
    </row>
    <row r="1851" spans="2:7" s="51" customFormat="1" ht="13.35" customHeight="1">
      <c r="B1851" s="54" t="s">
        <v>26249</v>
      </c>
      <c r="C1851" s="95">
        <v>0.52431712962962962</v>
      </c>
      <c r="D1851" s="55">
        <v>48</v>
      </c>
      <c r="E1851" s="56">
        <v>23.614999999999998</v>
      </c>
      <c r="F1851" s="57">
        <v>1133.52</v>
      </c>
      <c r="G1851" s="54" t="s">
        <v>27</v>
      </c>
    </row>
    <row r="1852" spans="2:7" s="51" customFormat="1" ht="13.35" customHeight="1">
      <c r="B1852" s="54" t="s">
        <v>26249</v>
      </c>
      <c r="C1852" s="95">
        <v>0.52436342592592589</v>
      </c>
      <c r="D1852" s="55">
        <v>163</v>
      </c>
      <c r="E1852" s="56">
        <v>23.614999999999998</v>
      </c>
      <c r="F1852" s="57">
        <v>3849.2449999999999</v>
      </c>
      <c r="G1852" s="54" t="s">
        <v>27</v>
      </c>
    </row>
    <row r="1853" spans="2:7" s="51" customFormat="1" ht="13.35" customHeight="1">
      <c r="B1853" s="54" t="s">
        <v>26249</v>
      </c>
      <c r="C1853" s="95">
        <v>0.52436342592592589</v>
      </c>
      <c r="D1853" s="55">
        <v>237</v>
      </c>
      <c r="E1853" s="56">
        <v>23.614999999999998</v>
      </c>
      <c r="F1853" s="57">
        <v>5596.7549999999992</v>
      </c>
      <c r="G1853" s="54" t="s">
        <v>27</v>
      </c>
    </row>
    <row r="1854" spans="2:7" s="51" customFormat="1" ht="13.35" customHeight="1">
      <c r="B1854" s="54" t="s">
        <v>26249</v>
      </c>
      <c r="C1854" s="95">
        <v>0.52437500000000004</v>
      </c>
      <c r="D1854" s="55">
        <v>153</v>
      </c>
      <c r="E1854" s="56">
        <v>23.614999999999998</v>
      </c>
      <c r="F1854" s="57">
        <v>3613.0949999999998</v>
      </c>
      <c r="G1854" s="54" t="s">
        <v>27</v>
      </c>
    </row>
    <row r="1855" spans="2:7" s="51" customFormat="1" ht="13.35" customHeight="1">
      <c r="B1855" s="54" t="s">
        <v>26249</v>
      </c>
      <c r="C1855" s="95">
        <v>0.53106481481481482</v>
      </c>
      <c r="D1855" s="55">
        <v>786</v>
      </c>
      <c r="E1855" s="56">
        <v>23.64</v>
      </c>
      <c r="F1855" s="57">
        <v>18581.04</v>
      </c>
      <c r="G1855" s="54" t="s">
        <v>27</v>
      </c>
    </row>
    <row r="1856" spans="2:7" s="51" customFormat="1" ht="13.35" customHeight="1">
      <c r="B1856" s="54" t="s">
        <v>26249</v>
      </c>
      <c r="C1856" s="95">
        <v>0.53160879629629632</v>
      </c>
      <c r="D1856" s="55">
        <v>714</v>
      </c>
      <c r="E1856" s="56">
        <v>23.64</v>
      </c>
      <c r="F1856" s="57">
        <v>16878.96</v>
      </c>
      <c r="G1856" s="54" t="s">
        <v>27</v>
      </c>
    </row>
    <row r="1857" spans="2:7" s="51" customFormat="1" ht="13.35" customHeight="1">
      <c r="B1857" s="54" t="s">
        <v>26249</v>
      </c>
      <c r="C1857" s="95">
        <v>0.53670138888888885</v>
      </c>
      <c r="D1857" s="55">
        <v>300</v>
      </c>
      <c r="E1857" s="56">
        <v>23.64</v>
      </c>
      <c r="F1857" s="57">
        <v>7092</v>
      </c>
      <c r="G1857" s="54" t="s">
        <v>27</v>
      </c>
    </row>
    <row r="1858" spans="2:7" s="51" customFormat="1" ht="13.35" customHeight="1">
      <c r="B1858" s="54" t="s">
        <v>26249</v>
      </c>
      <c r="C1858" s="95">
        <v>0.53670138888888885</v>
      </c>
      <c r="D1858" s="55">
        <v>1300</v>
      </c>
      <c r="E1858" s="56">
        <v>23.64</v>
      </c>
      <c r="F1858" s="57">
        <v>30732</v>
      </c>
      <c r="G1858" s="54" t="s">
        <v>27</v>
      </c>
    </row>
    <row r="1859" spans="2:7" s="51" customFormat="1" ht="13.35" customHeight="1">
      <c r="B1859" s="54" t="s">
        <v>26249</v>
      </c>
      <c r="C1859" s="95">
        <v>0.53973379629629636</v>
      </c>
      <c r="D1859" s="55">
        <v>817</v>
      </c>
      <c r="E1859" s="56">
        <v>23.635000000000002</v>
      </c>
      <c r="F1859" s="57">
        <v>19309.795000000002</v>
      </c>
      <c r="G1859" s="54" t="s">
        <v>27</v>
      </c>
    </row>
    <row r="1860" spans="2:7" s="51" customFormat="1" ht="13.35" customHeight="1">
      <c r="B1860" s="54" t="s">
        <v>26249</v>
      </c>
      <c r="C1860" s="95">
        <v>0.53973379629629636</v>
      </c>
      <c r="D1860" s="55">
        <v>483</v>
      </c>
      <c r="E1860" s="56">
        <v>23.635000000000002</v>
      </c>
      <c r="F1860" s="57">
        <v>11415.705</v>
      </c>
      <c r="G1860" s="54" t="s">
        <v>27</v>
      </c>
    </row>
    <row r="1861" spans="2:7" s="51" customFormat="1" ht="13.35" customHeight="1">
      <c r="B1861" s="54" t="s">
        <v>26249</v>
      </c>
      <c r="C1861" s="95">
        <v>0.5429166666666666</v>
      </c>
      <c r="D1861" s="55">
        <v>1300</v>
      </c>
      <c r="E1861" s="56">
        <v>23.625</v>
      </c>
      <c r="F1861" s="57">
        <v>30712.5</v>
      </c>
      <c r="G1861" s="54" t="s">
        <v>27</v>
      </c>
    </row>
    <row r="1862" spans="2:7" s="51" customFormat="1" ht="13.35" customHeight="1">
      <c r="B1862" s="54" t="s">
        <v>26249</v>
      </c>
      <c r="C1862" s="95">
        <v>0.54587962962962966</v>
      </c>
      <c r="D1862" s="55">
        <v>300</v>
      </c>
      <c r="E1862" s="56">
        <v>23.605</v>
      </c>
      <c r="F1862" s="57">
        <v>7081.5</v>
      </c>
      <c r="G1862" s="54" t="s">
        <v>27</v>
      </c>
    </row>
    <row r="1863" spans="2:7" s="51" customFormat="1" ht="13.35" customHeight="1">
      <c r="B1863" s="54" t="s">
        <v>26249</v>
      </c>
      <c r="C1863" s="95">
        <v>0.54587962962962966</v>
      </c>
      <c r="D1863" s="55">
        <v>1400</v>
      </c>
      <c r="E1863" s="56">
        <v>23.605</v>
      </c>
      <c r="F1863" s="57">
        <v>33047</v>
      </c>
      <c r="G1863" s="54" t="s">
        <v>27</v>
      </c>
    </row>
    <row r="1864" spans="2:7" s="51" customFormat="1" ht="13.35" customHeight="1">
      <c r="B1864" s="54" t="s">
        <v>26249</v>
      </c>
      <c r="C1864" s="95">
        <v>0.54841435185185183</v>
      </c>
      <c r="D1864" s="55">
        <v>300</v>
      </c>
      <c r="E1864" s="56">
        <v>23.6</v>
      </c>
      <c r="F1864" s="57">
        <v>7080</v>
      </c>
      <c r="G1864" s="54" t="s">
        <v>27</v>
      </c>
    </row>
    <row r="1865" spans="2:7" s="51" customFormat="1" ht="13.35" customHeight="1">
      <c r="B1865" s="54" t="s">
        <v>26249</v>
      </c>
      <c r="C1865" s="95">
        <v>0.54841435185185183</v>
      </c>
      <c r="D1865" s="55">
        <v>290</v>
      </c>
      <c r="E1865" s="56">
        <v>23.6</v>
      </c>
      <c r="F1865" s="57">
        <v>6844</v>
      </c>
      <c r="G1865" s="54" t="s">
        <v>27</v>
      </c>
    </row>
    <row r="1866" spans="2:7" s="51" customFormat="1" ht="13.35" customHeight="1">
      <c r="B1866" s="54" t="s">
        <v>26249</v>
      </c>
      <c r="C1866" s="95">
        <v>0.54841435185185183</v>
      </c>
      <c r="D1866" s="55">
        <v>300</v>
      </c>
      <c r="E1866" s="56">
        <v>23.6</v>
      </c>
      <c r="F1866" s="57">
        <v>7080</v>
      </c>
      <c r="G1866" s="54" t="s">
        <v>27</v>
      </c>
    </row>
    <row r="1867" spans="2:7" s="51" customFormat="1" ht="13.35" customHeight="1">
      <c r="B1867" s="54" t="s">
        <v>26249</v>
      </c>
      <c r="C1867" s="95">
        <v>0.54841435185185183</v>
      </c>
      <c r="D1867" s="55">
        <v>31</v>
      </c>
      <c r="E1867" s="56">
        <v>23.6</v>
      </c>
      <c r="F1867" s="57">
        <v>731.6</v>
      </c>
      <c r="G1867" s="54" t="s">
        <v>27</v>
      </c>
    </row>
    <row r="1868" spans="2:7" s="51" customFormat="1" ht="13.35" customHeight="1">
      <c r="B1868" s="54" t="s">
        <v>26249</v>
      </c>
      <c r="C1868" s="95">
        <v>0.54841435185185183</v>
      </c>
      <c r="D1868" s="55">
        <v>279</v>
      </c>
      <c r="E1868" s="56">
        <v>23.6</v>
      </c>
      <c r="F1868" s="57">
        <v>6584.4000000000005</v>
      </c>
      <c r="G1868" s="54" t="s">
        <v>27</v>
      </c>
    </row>
    <row r="1869" spans="2:7" s="51" customFormat="1" ht="13.35" customHeight="1">
      <c r="B1869" s="54" t="s">
        <v>26249</v>
      </c>
      <c r="C1869" s="95">
        <v>0.55216435185185186</v>
      </c>
      <c r="D1869" s="55">
        <v>365</v>
      </c>
      <c r="E1869" s="56">
        <v>23.585000000000001</v>
      </c>
      <c r="F1869" s="57">
        <v>8608.5249999999996</v>
      </c>
      <c r="G1869" s="54" t="s">
        <v>27</v>
      </c>
    </row>
    <row r="1870" spans="2:7" s="51" customFormat="1" ht="13.35" customHeight="1">
      <c r="B1870" s="54" t="s">
        <v>26249</v>
      </c>
      <c r="C1870" s="95">
        <v>0.55216435185185186</v>
      </c>
      <c r="D1870" s="55">
        <v>1035</v>
      </c>
      <c r="E1870" s="56">
        <v>23.585000000000001</v>
      </c>
      <c r="F1870" s="57">
        <v>24410.475000000002</v>
      </c>
      <c r="G1870" s="54" t="s">
        <v>27</v>
      </c>
    </row>
    <row r="1871" spans="2:7" s="51" customFormat="1" ht="13.35" customHeight="1">
      <c r="B1871" s="54" t="s">
        <v>26249</v>
      </c>
      <c r="C1871" s="95">
        <v>0.55869212962962966</v>
      </c>
      <c r="D1871" s="55">
        <v>130</v>
      </c>
      <c r="E1871" s="56">
        <v>23.59</v>
      </c>
      <c r="F1871" s="57">
        <v>3066.7</v>
      </c>
      <c r="G1871" s="54" t="s">
        <v>27</v>
      </c>
    </row>
    <row r="1872" spans="2:7" s="51" customFormat="1" ht="13.35" customHeight="1">
      <c r="B1872" s="54" t="s">
        <v>26249</v>
      </c>
      <c r="C1872" s="95">
        <v>0.55869212962962966</v>
      </c>
      <c r="D1872" s="55">
        <v>65</v>
      </c>
      <c r="E1872" s="56">
        <v>23.59</v>
      </c>
      <c r="F1872" s="57">
        <v>1533.35</v>
      </c>
      <c r="G1872" s="54" t="s">
        <v>27</v>
      </c>
    </row>
    <row r="1873" spans="2:7" s="51" customFormat="1" ht="13.35" customHeight="1">
      <c r="B1873" s="54" t="s">
        <v>26249</v>
      </c>
      <c r="C1873" s="95">
        <v>0.55902777777777779</v>
      </c>
      <c r="D1873" s="55">
        <v>300</v>
      </c>
      <c r="E1873" s="56">
        <v>23.6</v>
      </c>
      <c r="F1873" s="57">
        <v>7080</v>
      </c>
      <c r="G1873" s="54" t="s">
        <v>27</v>
      </c>
    </row>
    <row r="1874" spans="2:7" s="51" customFormat="1" ht="13.35" customHeight="1">
      <c r="B1874" s="54" t="s">
        <v>26249</v>
      </c>
      <c r="C1874" s="95">
        <v>0.55902777777777779</v>
      </c>
      <c r="D1874" s="55">
        <v>263</v>
      </c>
      <c r="E1874" s="56">
        <v>23.6</v>
      </c>
      <c r="F1874" s="57">
        <v>6206.8</v>
      </c>
      <c r="G1874" s="54" t="s">
        <v>27</v>
      </c>
    </row>
    <row r="1875" spans="2:7" s="51" customFormat="1" ht="13.35" customHeight="1">
      <c r="B1875" s="54" t="s">
        <v>26249</v>
      </c>
      <c r="C1875" s="95">
        <v>0.55931712962962965</v>
      </c>
      <c r="D1875" s="55">
        <v>300</v>
      </c>
      <c r="E1875" s="56">
        <v>23.605</v>
      </c>
      <c r="F1875" s="57">
        <v>7081.5</v>
      </c>
      <c r="G1875" s="54" t="s">
        <v>27</v>
      </c>
    </row>
    <row r="1876" spans="2:7" s="51" customFormat="1" ht="13.35" customHeight="1">
      <c r="B1876" s="54" t="s">
        <v>26249</v>
      </c>
      <c r="C1876" s="95">
        <v>0.55931712962962965</v>
      </c>
      <c r="D1876" s="55">
        <v>242</v>
      </c>
      <c r="E1876" s="56">
        <v>23.605</v>
      </c>
      <c r="F1876" s="57">
        <v>5712.41</v>
      </c>
      <c r="G1876" s="54" t="s">
        <v>27</v>
      </c>
    </row>
    <row r="1877" spans="2:7" s="51" customFormat="1" ht="13.35" customHeight="1">
      <c r="B1877" s="54" t="s">
        <v>26249</v>
      </c>
      <c r="C1877" s="95">
        <v>0.56273148148148155</v>
      </c>
      <c r="D1877" s="55">
        <v>300</v>
      </c>
      <c r="E1877" s="56">
        <v>23.605</v>
      </c>
      <c r="F1877" s="57">
        <v>7081.5</v>
      </c>
      <c r="G1877" s="54" t="s">
        <v>27</v>
      </c>
    </row>
    <row r="1878" spans="2:7" s="51" customFormat="1" ht="13.35" customHeight="1">
      <c r="B1878" s="54" t="s">
        <v>26249</v>
      </c>
      <c r="C1878" s="95">
        <v>0.56273148148148155</v>
      </c>
      <c r="D1878" s="55">
        <v>97</v>
      </c>
      <c r="E1878" s="56">
        <v>23.605</v>
      </c>
      <c r="F1878" s="57">
        <v>2289.6849999999999</v>
      </c>
      <c r="G1878" s="54" t="s">
        <v>27</v>
      </c>
    </row>
    <row r="1879" spans="2:7" s="51" customFormat="1" ht="13.35" customHeight="1">
      <c r="B1879" s="54" t="s">
        <v>26249</v>
      </c>
      <c r="C1879" s="95">
        <v>0.56273148148148155</v>
      </c>
      <c r="D1879" s="55">
        <v>247</v>
      </c>
      <c r="E1879" s="56">
        <v>23.605</v>
      </c>
      <c r="F1879" s="57">
        <v>5830.4350000000004</v>
      </c>
      <c r="G1879" s="54" t="s">
        <v>27</v>
      </c>
    </row>
    <row r="1880" spans="2:7" s="51" customFormat="1" ht="13.35" customHeight="1">
      <c r="B1880" s="54" t="s">
        <v>26249</v>
      </c>
      <c r="C1880" s="95">
        <v>0.56374999999999997</v>
      </c>
      <c r="D1880" s="55">
        <v>1</v>
      </c>
      <c r="E1880" s="56">
        <v>23.614999999999998</v>
      </c>
      <c r="F1880" s="57">
        <v>23.614999999999998</v>
      </c>
      <c r="G1880" s="54" t="s">
        <v>27</v>
      </c>
    </row>
    <row r="1881" spans="2:7" s="51" customFormat="1" ht="13.35" customHeight="1">
      <c r="B1881" s="54" t="s">
        <v>26249</v>
      </c>
      <c r="C1881" s="95">
        <v>0.56432870370370369</v>
      </c>
      <c r="D1881" s="55">
        <v>300</v>
      </c>
      <c r="E1881" s="56">
        <v>23.62</v>
      </c>
      <c r="F1881" s="57">
        <v>7086</v>
      </c>
      <c r="G1881" s="54" t="s">
        <v>27</v>
      </c>
    </row>
    <row r="1882" spans="2:7" s="51" customFormat="1" ht="13.35" customHeight="1">
      <c r="B1882" s="54" t="s">
        <v>26249</v>
      </c>
      <c r="C1882" s="95">
        <v>0.56432870370370369</v>
      </c>
      <c r="D1882" s="55">
        <v>128</v>
      </c>
      <c r="E1882" s="56">
        <v>23.62</v>
      </c>
      <c r="F1882" s="57">
        <v>3023.36</v>
      </c>
      <c r="G1882" s="54" t="s">
        <v>27</v>
      </c>
    </row>
    <row r="1883" spans="2:7" s="51" customFormat="1" ht="13.35" customHeight="1">
      <c r="B1883" s="54" t="s">
        <v>26249</v>
      </c>
      <c r="C1883" s="95">
        <v>0.56432870370370369</v>
      </c>
      <c r="D1883" s="55">
        <v>267</v>
      </c>
      <c r="E1883" s="56">
        <v>23.62</v>
      </c>
      <c r="F1883" s="57">
        <v>6306.54</v>
      </c>
      <c r="G1883" s="54" t="s">
        <v>27</v>
      </c>
    </row>
    <row r="1884" spans="2:7" s="51" customFormat="1" ht="13.35" customHeight="1">
      <c r="B1884" s="54" t="s">
        <v>26249</v>
      </c>
      <c r="C1884" s="95">
        <v>0.56432870370370369</v>
      </c>
      <c r="D1884" s="55">
        <v>660</v>
      </c>
      <c r="E1884" s="56">
        <v>23.62</v>
      </c>
      <c r="F1884" s="57">
        <v>15589.2</v>
      </c>
      <c r="G1884" s="54" t="s">
        <v>27</v>
      </c>
    </row>
    <row r="1885" spans="2:7" s="51" customFormat="1" ht="13.35" customHeight="1">
      <c r="B1885" s="54" t="s">
        <v>26249</v>
      </c>
      <c r="C1885" s="95">
        <v>0.56674768518518526</v>
      </c>
      <c r="D1885" s="55">
        <v>125</v>
      </c>
      <c r="E1885" s="56">
        <v>23.625</v>
      </c>
      <c r="F1885" s="57">
        <v>2953.125</v>
      </c>
      <c r="G1885" s="54" t="s">
        <v>27</v>
      </c>
    </row>
    <row r="1886" spans="2:7" s="51" customFormat="1" ht="13.35" customHeight="1">
      <c r="B1886" s="54" t="s">
        <v>26249</v>
      </c>
      <c r="C1886" s="95">
        <v>0.5672800925925926</v>
      </c>
      <c r="D1886" s="55">
        <v>300</v>
      </c>
      <c r="E1886" s="56">
        <v>23.625</v>
      </c>
      <c r="F1886" s="57">
        <v>7087.5</v>
      </c>
      <c r="G1886" s="54" t="s">
        <v>27</v>
      </c>
    </row>
    <row r="1887" spans="2:7" s="51" customFormat="1" ht="13.35" customHeight="1">
      <c r="B1887" s="54" t="s">
        <v>26249</v>
      </c>
      <c r="C1887" s="95">
        <v>0.5672800925925926</v>
      </c>
      <c r="D1887" s="55">
        <v>544</v>
      </c>
      <c r="E1887" s="56">
        <v>23.625</v>
      </c>
      <c r="F1887" s="57">
        <v>12852</v>
      </c>
      <c r="G1887" s="54" t="s">
        <v>27</v>
      </c>
    </row>
    <row r="1888" spans="2:7" s="51" customFormat="1" ht="13.35" customHeight="1">
      <c r="B1888" s="54" t="s">
        <v>26249</v>
      </c>
      <c r="C1888" s="95">
        <v>0.5672800925925926</v>
      </c>
      <c r="D1888" s="55">
        <v>331</v>
      </c>
      <c r="E1888" s="56">
        <v>23.625</v>
      </c>
      <c r="F1888" s="57">
        <v>7819.875</v>
      </c>
      <c r="G1888" s="54" t="s">
        <v>27</v>
      </c>
    </row>
    <row r="1889" spans="2:7" s="51" customFormat="1" ht="13.35" customHeight="1">
      <c r="B1889" s="54" t="s">
        <v>26249</v>
      </c>
      <c r="C1889" s="95">
        <v>0.57079861111111108</v>
      </c>
      <c r="D1889" s="55">
        <v>161</v>
      </c>
      <c r="E1889" s="56">
        <v>23.625</v>
      </c>
      <c r="F1889" s="57">
        <v>3803.625</v>
      </c>
      <c r="G1889" s="54" t="s">
        <v>27</v>
      </c>
    </row>
    <row r="1890" spans="2:7" s="51" customFormat="1" ht="13.35" customHeight="1">
      <c r="B1890" s="54" t="s">
        <v>26249</v>
      </c>
      <c r="C1890" s="95">
        <v>0.57131944444444438</v>
      </c>
      <c r="D1890" s="55">
        <v>970</v>
      </c>
      <c r="E1890" s="56">
        <v>23.625</v>
      </c>
      <c r="F1890" s="57">
        <v>22916.25</v>
      </c>
      <c r="G1890" s="54" t="s">
        <v>27</v>
      </c>
    </row>
    <row r="1891" spans="2:7" s="51" customFormat="1" ht="13.35" customHeight="1">
      <c r="B1891" s="54" t="s">
        <v>26249</v>
      </c>
      <c r="C1891" s="95">
        <v>0.57131944444444438</v>
      </c>
      <c r="D1891" s="55">
        <v>269</v>
      </c>
      <c r="E1891" s="56">
        <v>23.625</v>
      </c>
      <c r="F1891" s="57">
        <v>6355.125</v>
      </c>
      <c r="G1891" s="54" t="s">
        <v>27</v>
      </c>
    </row>
    <row r="1892" spans="2:7" s="51" customFormat="1" ht="13.35" customHeight="1">
      <c r="B1892" s="54" t="s">
        <v>26249</v>
      </c>
      <c r="C1892" s="95">
        <v>0.57376157407407413</v>
      </c>
      <c r="D1892" s="55">
        <v>420</v>
      </c>
      <c r="E1892" s="56">
        <v>23.63</v>
      </c>
      <c r="F1892" s="57">
        <v>9924.6</v>
      </c>
      <c r="G1892" s="54" t="s">
        <v>27</v>
      </c>
    </row>
    <row r="1893" spans="2:7" s="51" customFormat="1" ht="13.35" customHeight="1">
      <c r="B1893" s="54" t="s">
        <v>26249</v>
      </c>
      <c r="C1893" s="95">
        <v>0.57376157407407413</v>
      </c>
      <c r="D1893" s="55">
        <v>300</v>
      </c>
      <c r="E1893" s="56">
        <v>23.63</v>
      </c>
      <c r="F1893" s="57">
        <v>7089</v>
      </c>
      <c r="G1893" s="54" t="s">
        <v>27</v>
      </c>
    </row>
    <row r="1894" spans="2:7" s="51" customFormat="1" ht="13.35" customHeight="1">
      <c r="B1894" s="54" t="s">
        <v>26249</v>
      </c>
      <c r="C1894" s="95">
        <v>0.57376157407407413</v>
      </c>
      <c r="D1894" s="55">
        <v>126</v>
      </c>
      <c r="E1894" s="56">
        <v>23.63</v>
      </c>
      <c r="F1894" s="57">
        <v>2977.3799999999997</v>
      </c>
      <c r="G1894" s="54" t="s">
        <v>27</v>
      </c>
    </row>
    <row r="1895" spans="2:7" s="51" customFormat="1" ht="13.35" customHeight="1">
      <c r="B1895" s="54" t="s">
        <v>26249</v>
      </c>
      <c r="C1895" s="95">
        <v>0.57400462962962961</v>
      </c>
      <c r="D1895" s="55">
        <v>148</v>
      </c>
      <c r="E1895" s="56">
        <v>23.635000000000002</v>
      </c>
      <c r="F1895" s="57">
        <v>3497.98</v>
      </c>
      <c r="G1895" s="54" t="s">
        <v>27</v>
      </c>
    </row>
    <row r="1896" spans="2:7" s="51" customFormat="1" ht="13.35" customHeight="1">
      <c r="B1896" s="54" t="s">
        <v>26249</v>
      </c>
      <c r="C1896" s="95">
        <v>0.57400462962962961</v>
      </c>
      <c r="D1896" s="55">
        <v>206</v>
      </c>
      <c r="E1896" s="56">
        <v>23.635000000000002</v>
      </c>
      <c r="F1896" s="57">
        <v>4868.8100000000004</v>
      </c>
      <c r="G1896" s="54" t="s">
        <v>27</v>
      </c>
    </row>
    <row r="1897" spans="2:7" s="51" customFormat="1" ht="13.35" customHeight="1">
      <c r="B1897" s="54" t="s">
        <v>26249</v>
      </c>
      <c r="C1897" s="95">
        <v>0.57628472222222216</v>
      </c>
      <c r="D1897" s="55">
        <v>400</v>
      </c>
      <c r="E1897" s="56">
        <v>23.625</v>
      </c>
      <c r="F1897" s="57">
        <v>9450</v>
      </c>
      <c r="G1897" s="54" t="s">
        <v>27</v>
      </c>
    </row>
    <row r="1898" spans="2:7" s="51" customFormat="1" ht="13.35" customHeight="1">
      <c r="B1898" s="54" t="s">
        <v>26249</v>
      </c>
      <c r="C1898" s="95">
        <v>0.57628472222222216</v>
      </c>
      <c r="D1898" s="55">
        <v>300</v>
      </c>
      <c r="E1898" s="56">
        <v>23.625</v>
      </c>
      <c r="F1898" s="57">
        <v>7087.5</v>
      </c>
      <c r="G1898" s="54" t="s">
        <v>27</v>
      </c>
    </row>
    <row r="1899" spans="2:7" s="51" customFormat="1" ht="13.35" customHeight="1">
      <c r="B1899" s="54" t="s">
        <v>26249</v>
      </c>
      <c r="C1899" s="95">
        <v>0.57629629629629631</v>
      </c>
      <c r="D1899" s="55">
        <v>300</v>
      </c>
      <c r="E1899" s="56">
        <v>23.625</v>
      </c>
      <c r="F1899" s="57">
        <v>7087.5</v>
      </c>
      <c r="G1899" s="54" t="s">
        <v>27</v>
      </c>
    </row>
    <row r="1900" spans="2:7" s="51" customFormat="1" ht="13.35" customHeight="1">
      <c r="B1900" s="54" t="s">
        <v>26249</v>
      </c>
      <c r="C1900" s="95">
        <v>0.57629629629629631</v>
      </c>
      <c r="D1900" s="55">
        <v>200</v>
      </c>
      <c r="E1900" s="56">
        <v>23.625</v>
      </c>
      <c r="F1900" s="57">
        <v>4725</v>
      </c>
      <c r="G1900" s="54" t="s">
        <v>27</v>
      </c>
    </row>
    <row r="1901" spans="2:7" s="51" customFormat="1" ht="13.35" customHeight="1">
      <c r="B1901" s="54" t="s">
        <v>26249</v>
      </c>
      <c r="C1901" s="95">
        <v>0.5800925925925926</v>
      </c>
      <c r="D1901" s="55">
        <v>1200</v>
      </c>
      <c r="E1901" s="56">
        <v>23.625</v>
      </c>
      <c r="F1901" s="57">
        <v>28350</v>
      </c>
      <c r="G1901" s="54" t="s">
        <v>27</v>
      </c>
    </row>
    <row r="1902" spans="2:7" s="51" customFormat="1" ht="13.35" customHeight="1">
      <c r="B1902" s="54" t="s">
        <v>26249</v>
      </c>
      <c r="C1902" s="95">
        <v>0.58336805555555549</v>
      </c>
      <c r="D1902" s="55">
        <v>159</v>
      </c>
      <c r="E1902" s="56">
        <v>23.59</v>
      </c>
      <c r="F1902" s="57">
        <v>3750.81</v>
      </c>
      <c r="G1902" s="54" t="s">
        <v>27</v>
      </c>
    </row>
    <row r="1903" spans="2:7" s="51" customFormat="1" ht="13.35" customHeight="1">
      <c r="B1903" s="54" t="s">
        <v>26249</v>
      </c>
      <c r="C1903" s="95">
        <v>0.58336805555555549</v>
      </c>
      <c r="D1903" s="55">
        <v>1141</v>
      </c>
      <c r="E1903" s="56">
        <v>23.59</v>
      </c>
      <c r="F1903" s="57">
        <v>26916.19</v>
      </c>
      <c r="G1903" s="54" t="s">
        <v>27</v>
      </c>
    </row>
    <row r="1904" spans="2:7" s="51" customFormat="1" ht="13.35" customHeight="1">
      <c r="B1904" s="54" t="s">
        <v>26249</v>
      </c>
      <c r="C1904" s="95">
        <v>0.58781249999999996</v>
      </c>
      <c r="D1904" s="55">
        <v>250</v>
      </c>
      <c r="E1904" s="56">
        <v>23.59</v>
      </c>
      <c r="F1904" s="57">
        <v>5897.5</v>
      </c>
      <c r="G1904" s="54" t="s">
        <v>27</v>
      </c>
    </row>
    <row r="1905" spans="2:7" s="51" customFormat="1" ht="13.35" customHeight="1">
      <c r="B1905" s="54" t="s">
        <v>26249</v>
      </c>
      <c r="C1905" s="95">
        <v>0.58781249999999996</v>
      </c>
      <c r="D1905" s="55">
        <v>300</v>
      </c>
      <c r="E1905" s="56">
        <v>23.59</v>
      </c>
      <c r="F1905" s="57">
        <v>7077</v>
      </c>
      <c r="G1905" s="54" t="s">
        <v>27</v>
      </c>
    </row>
    <row r="1906" spans="2:7" s="51" customFormat="1" ht="13.35" customHeight="1">
      <c r="B1906" s="54" t="s">
        <v>26249</v>
      </c>
      <c r="C1906" s="95">
        <v>0.58781249999999996</v>
      </c>
      <c r="D1906" s="55">
        <v>312</v>
      </c>
      <c r="E1906" s="56">
        <v>23.59</v>
      </c>
      <c r="F1906" s="57">
        <v>7360.08</v>
      </c>
      <c r="G1906" s="54" t="s">
        <v>27</v>
      </c>
    </row>
    <row r="1907" spans="2:7" s="51" customFormat="1" ht="13.35" customHeight="1">
      <c r="B1907" s="54" t="s">
        <v>26249</v>
      </c>
      <c r="C1907" s="95">
        <v>0.58781249999999996</v>
      </c>
      <c r="D1907" s="55">
        <v>300</v>
      </c>
      <c r="E1907" s="56">
        <v>23.59</v>
      </c>
      <c r="F1907" s="57">
        <v>7077</v>
      </c>
      <c r="G1907" s="54" t="s">
        <v>27</v>
      </c>
    </row>
    <row r="1908" spans="2:7" s="51" customFormat="1" ht="13.35" customHeight="1">
      <c r="B1908" s="54" t="s">
        <v>26249</v>
      </c>
      <c r="C1908" s="95">
        <v>0.58781249999999996</v>
      </c>
      <c r="D1908" s="55">
        <v>138</v>
      </c>
      <c r="E1908" s="56">
        <v>23.59</v>
      </c>
      <c r="F1908" s="57">
        <v>3255.42</v>
      </c>
      <c r="G1908" s="54" t="s">
        <v>27</v>
      </c>
    </row>
    <row r="1909" spans="2:7" s="51" customFormat="1" ht="13.35" customHeight="1">
      <c r="B1909" s="54" t="s">
        <v>26249</v>
      </c>
      <c r="C1909" s="95">
        <v>0.59309027777777779</v>
      </c>
      <c r="D1909" s="55">
        <v>1300</v>
      </c>
      <c r="E1909" s="56">
        <v>23.574999999999999</v>
      </c>
      <c r="F1909" s="57">
        <v>30647.5</v>
      </c>
      <c r="G1909" s="54" t="s">
        <v>27</v>
      </c>
    </row>
    <row r="1910" spans="2:7" s="51" customFormat="1" ht="13.35" customHeight="1">
      <c r="B1910" s="54" t="s">
        <v>26249</v>
      </c>
      <c r="C1910" s="95">
        <v>0.59685185185185186</v>
      </c>
      <c r="D1910" s="55">
        <v>65</v>
      </c>
      <c r="E1910" s="56">
        <v>23.56</v>
      </c>
      <c r="F1910" s="57">
        <v>1531.3999999999999</v>
      </c>
      <c r="G1910" s="54" t="s">
        <v>27</v>
      </c>
    </row>
    <row r="1911" spans="2:7" s="51" customFormat="1" ht="13.35" customHeight="1">
      <c r="B1911" s="54" t="s">
        <v>26249</v>
      </c>
      <c r="C1911" s="95">
        <v>0.59685185185185186</v>
      </c>
      <c r="D1911" s="55">
        <v>1335</v>
      </c>
      <c r="E1911" s="56">
        <v>23.56</v>
      </c>
      <c r="F1911" s="57">
        <v>31452.6</v>
      </c>
      <c r="G1911" s="54" t="s">
        <v>27</v>
      </c>
    </row>
    <row r="1912" spans="2:7" s="51" customFormat="1" ht="13.35" customHeight="1">
      <c r="B1912" s="54" t="s">
        <v>26249</v>
      </c>
      <c r="C1912" s="95">
        <v>0.59930555555555554</v>
      </c>
      <c r="D1912" s="55">
        <v>478</v>
      </c>
      <c r="E1912" s="56">
        <v>23.555</v>
      </c>
      <c r="F1912" s="57">
        <v>11259.289999999999</v>
      </c>
      <c r="G1912" s="54" t="s">
        <v>27</v>
      </c>
    </row>
    <row r="1913" spans="2:7" s="51" customFormat="1" ht="13.35" customHeight="1">
      <c r="B1913" s="54" t="s">
        <v>26249</v>
      </c>
      <c r="C1913" s="95">
        <v>0.59940972222222222</v>
      </c>
      <c r="D1913" s="55">
        <v>22</v>
      </c>
      <c r="E1913" s="56">
        <v>23.56</v>
      </c>
      <c r="F1913" s="57">
        <v>518.31999999999994</v>
      </c>
      <c r="G1913" s="54" t="s">
        <v>27</v>
      </c>
    </row>
    <row r="1914" spans="2:7" s="51" customFormat="1" ht="13.35" customHeight="1">
      <c r="B1914" s="54" t="s">
        <v>26249</v>
      </c>
      <c r="C1914" s="95">
        <v>0.59940972222222222</v>
      </c>
      <c r="D1914" s="55">
        <v>691</v>
      </c>
      <c r="E1914" s="56">
        <v>23.56</v>
      </c>
      <c r="F1914" s="57">
        <v>16279.96</v>
      </c>
      <c r="G1914" s="54" t="s">
        <v>27</v>
      </c>
    </row>
    <row r="1915" spans="2:7" s="51" customFormat="1" ht="13.35" customHeight="1">
      <c r="B1915" s="54" t="s">
        <v>26249</v>
      </c>
      <c r="C1915" s="95">
        <v>0.59942129629629626</v>
      </c>
      <c r="D1915" s="55">
        <v>309</v>
      </c>
      <c r="E1915" s="56">
        <v>23.56</v>
      </c>
      <c r="F1915" s="57">
        <v>7280.04</v>
      </c>
      <c r="G1915" s="54" t="s">
        <v>27</v>
      </c>
    </row>
    <row r="1916" spans="2:7" s="51" customFormat="1" ht="13.35" customHeight="1">
      <c r="B1916" s="54" t="s">
        <v>26249</v>
      </c>
      <c r="C1916" s="95">
        <v>0.60189814814814813</v>
      </c>
      <c r="D1916" s="55">
        <v>240</v>
      </c>
      <c r="E1916" s="56">
        <v>23.55</v>
      </c>
      <c r="F1916" s="57">
        <v>5652</v>
      </c>
      <c r="G1916" s="54" t="s">
        <v>27</v>
      </c>
    </row>
    <row r="1917" spans="2:7" s="51" customFormat="1" ht="13.35" customHeight="1">
      <c r="B1917" s="54" t="s">
        <v>26249</v>
      </c>
      <c r="C1917" s="95">
        <v>0.60189814814814813</v>
      </c>
      <c r="D1917" s="55">
        <v>300</v>
      </c>
      <c r="E1917" s="56">
        <v>23.55</v>
      </c>
      <c r="F1917" s="57">
        <v>7065</v>
      </c>
      <c r="G1917" s="54" t="s">
        <v>27</v>
      </c>
    </row>
    <row r="1918" spans="2:7" s="51" customFormat="1" ht="13.35" customHeight="1">
      <c r="B1918" s="54" t="s">
        <v>26249</v>
      </c>
      <c r="C1918" s="95">
        <v>0.60189814814814813</v>
      </c>
      <c r="D1918" s="55">
        <v>960</v>
      </c>
      <c r="E1918" s="56">
        <v>23.55</v>
      </c>
      <c r="F1918" s="57">
        <v>22608</v>
      </c>
      <c r="G1918" s="54" t="s">
        <v>27</v>
      </c>
    </row>
    <row r="1919" spans="2:7" s="51" customFormat="1" ht="13.35" customHeight="1">
      <c r="B1919" s="54" t="s">
        <v>26249</v>
      </c>
      <c r="C1919" s="95">
        <v>0.60424768518518512</v>
      </c>
      <c r="D1919" s="55">
        <v>300</v>
      </c>
      <c r="E1919" s="56">
        <v>23.524999999999999</v>
      </c>
      <c r="F1919" s="57">
        <v>7057.5</v>
      </c>
      <c r="G1919" s="54" t="s">
        <v>27</v>
      </c>
    </row>
    <row r="1920" spans="2:7" s="51" customFormat="1" ht="13.35" customHeight="1">
      <c r="B1920" s="54" t="s">
        <v>26249</v>
      </c>
      <c r="C1920" s="95">
        <v>0.60424768518518512</v>
      </c>
      <c r="D1920" s="55">
        <v>1700</v>
      </c>
      <c r="E1920" s="56">
        <v>23.524999999999999</v>
      </c>
      <c r="F1920" s="57">
        <v>39992.5</v>
      </c>
      <c r="G1920" s="54" t="s">
        <v>27</v>
      </c>
    </row>
    <row r="1921" spans="2:7" s="51" customFormat="1" ht="13.35" customHeight="1">
      <c r="B1921" s="54" t="s">
        <v>26249</v>
      </c>
      <c r="C1921" s="95">
        <v>0.60562499999999997</v>
      </c>
      <c r="D1921" s="55">
        <v>105</v>
      </c>
      <c r="E1921" s="56">
        <v>23.515000000000001</v>
      </c>
      <c r="F1921" s="57">
        <v>2469.0750000000003</v>
      </c>
      <c r="G1921" s="54" t="s">
        <v>27</v>
      </c>
    </row>
    <row r="1922" spans="2:7" s="51" customFormat="1" ht="13.35" customHeight="1">
      <c r="B1922" s="54" t="s">
        <v>26249</v>
      </c>
      <c r="C1922" s="95">
        <v>0.60562499999999997</v>
      </c>
      <c r="D1922" s="55">
        <v>324</v>
      </c>
      <c r="E1922" s="56">
        <v>23.515000000000001</v>
      </c>
      <c r="F1922" s="57">
        <v>7618.8600000000006</v>
      </c>
      <c r="G1922" s="54" t="s">
        <v>27</v>
      </c>
    </row>
    <row r="1923" spans="2:7" s="51" customFormat="1" ht="13.35" customHeight="1">
      <c r="B1923" s="54" t="s">
        <v>26249</v>
      </c>
      <c r="C1923" s="95">
        <v>0.60562499999999997</v>
      </c>
      <c r="D1923" s="55">
        <v>281</v>
      </c>
      <c r="E1923" s="56">
        <v>23.515000000000001</v>
      </c>
      <c r="F1923" s="57">
        <v>6607.7150000000001</v>
      </c>
      <c r="G1923" s="54" t="s">
        <v>27</v>
      </c>
    </row>
    <row r="1924" spans="2:7" s="51" customFormat="1" ht="13.35" customHeight="1">
      <c r="B1924" s="54" t="s">
        <v>26249</v>
      </c>
      <c r="C1924" s="95">
        <v>0.60564814814814816</v>
      </c>
      <c r="D1924" s="55">
        <v>149</v>
      </c>
      <c r="E1924" s="56">
        <v>23.515000000000001</v>
      </c>
      <c r="F1924" s="57">
        <v>3503.7350000000001</v>
      </c>
      <c r="G1924" s="54" t="s">
        <v>27</v>
      </c>
    </row>
    <row r="1925" spans="2:7" s="51" customFormat="1" ht="13.35" customHeight="1">
      <c r="B1925" s="54" t="s">
        <v>26249</v>
      </c>
      <c r="C1925" s="95">
        <v>0.6056597222222222</v>
      </c>
      <c r="D1925" s="55">
        <v>28</v>
      </c>
      <c r="E1925" s="56">
        <v>23.515000000000001</v>
      </c>
      <c r="F1925" s="57">
        <v>658.42000000000007</v>
      </c>
      <c r="G1925" s="54" t="s">
        <v>27</v>
      </c>
    </row>
    <row r="1926" spans="2:7" s="51" customFormat="1" ht="13.35" customHeight="1">
      <c r="B1926" s="54" t="s">
        <v>26249</v>
      </c>
      <c r="C1926" s="95">
        <v>0.6056597222222222</v>
      </c>
      <c r="D1926" s="55">
        <v>300</v>
      </c>
      <c r="E1926" s="56">
        <v>23.515000000000001</v>
      </c>
      <c r="F1926" s="57">
        <v>7054.5</v>
      </c>
      <c r="G1926" s="54" t="s">
        <v>27</v>
      </c>
    </row>
    <row r="1927" spans="2:7" s="51" customFormat="1" ht="13.35" customHeight="1">
      <c r="B1927" s="54" t="s">
        <v>26249</v>
      </c>
      <c r="C1927" s="95">
        <v>0.60568287037037039</v>
      </c>
      <c r="D1927" s="55">
        <v>413</v>
      </c>
      <c r="E1927" s="56">
        <v>23.515000000000001</v>
      </c>
      <c r="F1927" s="57">
        <v>9711.6949999999997</v>
      </c>
      <c r="G1927" s="54" t="s">
        <v>27</v>
      </c>
    </row>
    <row r="1928" spans="2:7" s="51" customFormat="1" ht="13.35" customHeight="1">
      <c r="B1928" s="54" t="s">
        <v>26249</v>
      </c>
      <c r="C1928" s="95">
        <v>0.60728009259259264</v>
      </c>
      <c r="D1928" s="55">
        <v>234</v>
      </c>
      <c r="E1928" s="56">
        <v>23.52</v>
      </c>
      <c r="F1928" s="57">
        <v>5503.68</v>
      </c>
      <c r="G1928" s="54" t="s">
        <v>27</v>
      </c>
    </row>
    <row r="1929" spans="2:7" s="51" customFormat="1" ht="13.35" customHeight="1">
      <c r="B1929" s="54" t="s">
        <v>26249</v>
      </c>
      <c r="C1929" s="95">
        <v>0.60728009259259264</v>
      </c>
      <c r="D1929" s="55">
        <v>300</v>
      </c>
      <c r="E1929" s="56">
        <v>23.52</v>
      </c>
      <c r="F1929" s="57">
        <v>7056</v>
      </c>
      <c r="G1929" s="54" t="s">
        <v>27</v>
      </c>
    </row>
    <row r="1930" spans="2:7" s="51" customFormat="1" ht="13.35" customHeight="1">
      <c r="B1930" s="54" t="s">
        <v>26249</v>
      </c>
      <c r="C1930" s="95">
        <v>0.60728009259259264</v>
      </c>
      <c r="D1930" s="55">
        <v>666</v>
      </c>
      <c r="E1930" s="56">
        <v>23.52</v>
      </c>
      <c r="F1930" s="57">
        <v>15664.32</v>
      </c>
      <c r="G1930" s="54" t="s">
        <v>27</v>
      </c>
    </row>
    <row r="1931" spans="2:7" s="51" customFormat="1" ht="13.35" customHeight="1">
      <c r="B1931" s="54" t="s">
        <v>26249</v>
      </c>
      <c r="C1931" s="95">
        <v>0.60848379629629623</v>
      </c>
      <c r="D1931" s="55">
        <v>850</v>
      </c>
      <c r="E1931" s="56">
        <v>23.524999999999999</v>
      </c>
      <c r="F1931" s="57">
        <v>19996.25</v>
      </c>
      <c r="G1931" s="54" t="s">
        <v>27</v>
      </c>
    </row>
    <row r="1932" spans="2:7" s="51" customFormat="1" ht="13.35" customHeight="1">
      <c r="B1932" s="54" t="s">
        <v>26249</v>
      </c>
      <c r="C1932" s="95">
        <v>0.60848379629629623</v>
      </c>
      <c r="D1932" s="55">
        <v>750</v>
      </c>
      <c r="E1932" s="56">
        <v>23.524999999999999</v>
      </c>
      <c r="F1932" s="57">
        <v>17643.75</v>
      </c>
      <c r="G1932" s="54" t="s">
        <v>27</v>
      </c>
    </row>
    <row r="1933" spans="2:7" s="51" customFormat="1" ht="13.35" customHeight="1">
      <c r="B1933" s="54" t="s">
        <v>26249</v>
      </c>
      <c r="C1933" s="95">
        <v>0.61114583333333339</v>
      </c>
      <c r="D1933" s="55">
        <v>814</v>
      </c>
      <c r="E1933" s="56">
        <v>23.515000000000001</v>
      </c>
      <c r="F1933" s="57">
        <v>19141.21</v>
      </c>
      <c r="G1933" s="54" t="s">
        <v>27</v>
      </c>
    </row>
    <row r="1934" spans="2:7" s="51" customFormat="1" ht="13.35" customHeight="1">
      <c r="B1934" s="54" t="s">
        <v>26249</v>
      </c>
      <c r="C1934" s="95">
        <v>0.61114583333333339</v>
      </c>
      <c r="D1934" s="55">
        <v>318</v>
      </c>
      <c r="E1934" s="56">
        <v>23.515000000000001</v>
      </c>
      <c r="F1934" s="57">
        <v>7477.77</v>
      </c>
      <c r="G1934" s="54" t="s">
        <v>27</v>
      </c>
    </row>
    <row r="1935" spans="2:7" s="51" customFormat="1" ht="13.35" customHeight="1">
      <c r="B1935" s="54" t="s">
        <v>26249</v>
      </c>
      <c r="C1935" s="95">
        <v>0.61114583333333339</v>
      </c>
      <c r="D1935" s="55">
        <v>468</v>
      </c>
      <c r="E1935" s="56">
        <v>23.515000000000001</v>
      </c>
      <c r="F1935" s="57">
        <v>11005.02</v>
      </c>
      <c r="G1935" s="54" t="s">
        <v>27</v>
      </c>
    </row>
    <row r="1936" spans="2:7" s="51" customFormat="1" ht="13.35" customHeight="1">
      <c r="B1936" s="54" t="s">
        <v>26249</v>
      </c>
      <c r="C1936" s="95">
        <v>0.61193287037037036</v>
      </c>
      <c r="D1936" s="55">
        <v>12</v>
      </c>
      <c r="E1936" s="56">
        <v>23.504999999999999</v>
      </c>
      <c r="F1936" s="57">
        <v>282.06</v>
      </c>
      <c r="G1936" s="54" t="s">
        <v>27</v>
      </c>
    </row>
    <row r="1937" spans="2:7" s="51" customFormat="1" ht="13.35" customHeight="1">
      <c r="B1937" s="54" t="s">
        <v>26249</v>
      </c>
      <c r="C1937" s="95">
        <v>0.61196759259259259</v>
      </c>
      <c r="D1937" s="55">
        <v>44</v>
      </c>
      <c r="E1937" s="56">
        <v>23.504999999999999</v>
      </c>
      <c r="F1937" s="57">
        <v>1034.22</v>
      </c>
      <c r="G1937" s="54" t="s">
        <v>27</v>
      </c>
    </row>
    <row r="1938" spans="2:7" s="51" customFormat="1" ht="13.35" customHeight="1">
      <c r="B1938" s="54" t="s">
        <v>26249</v>
      </c>
      <c r="C1938" s="95">
        <v>0.61199074074074067</v>
      </c>
      <c r="D1938" s="55">
        <v>30</v>
      </c>
      <c r="E1938" s="56">
        <v>23.504999999999999</v>
      </c>
      <c r="F1938" s="57">
        <v>705.15</v>
      </c>
      <c r="G1938" s="54" t="s">
        <v>27</v>
      </c>
    </row>
    <row r="1939" spans="2:7" s="51" customFormat="1" ht="13.35" customHeight="1">
      <c r="B1939" s="54" t="s">
        <v>26249</v>
      </c>
      <c r="C1939" s="95">
        <v>0.61201388888888886</v>
      </c>
      <c r="D1939" s="55">
        <v>14</v>
      </c>
      <c r="E1939" s="56">
        <v>23.504999999999999</v>
      </c>
      <c r="F1939" s="57">
        <v>329.07</v>
      </c>
      <c r="G1939" s="54" t="s">
        <v>27</v>
      </c>
    </row>
    <row r="1940" spans="2:7" s="51" customFormat="1" ht="13.35" customHeight="1">
      <c r="B1940" s="54" t="s">
        <v>26249</v>
      </c>
      <c r="C1940" s="95">
        <v>0.61202546296296301</v>
      </c>
      <c r="D1940" s="55">
        <v>30</v>
      </c>
      <c r="E1940" s="56">
        <v>23.504999999999999</v>
      </c>
      <c r="F1940" s="57">
        <v>705.15</v>
      </c>
      <c r="G1940" s="54" t="s">
        <v>27</v>
      </c>
    </row>
    <row r="1941" spans="2:7" s="51" customFormat="1" ht="13.35" customHeight="1">
      <c r="B1941" s="54" t="s">
        <v>26249</v>
      </c>
      <c r="C1941" s="95">
        <v>0.61204861111111108</v>
      </c>
      <c r="D1941" s="55">
        <v>29</v>
      </c>
      <c r="E1941" s="56">
        <v>23.504999999999999</v>
      </c>
      <c r="F1941" s="57">
        <v>681.64499999999998</v>
      </c>
      <c r="G1941" s="54" t="s">
        <v>27</v>
      </c>
    </row>
    <row r="1942" spans="2:7" s="51" customFormat="1" ht="13.35" customHeight="1">
      <c r="B1942" s="54" t="s">
        <v>26249</v>
      </c>
      <c r="C1942" s="95">
        <v>0.61207175925925927</v>
      </c>
      <c r="D1942" s="55">
        <v>29</v>
      </c>
      <c r="E1942" s="56">
        <v>23.504999999999999</v>
      </c>
      <c r="F1942" s="57">
        <v>681.64499999999998</v>
      </c>
      <c r="G1942" s="54" t="s">
        <v>27</v>
      </c>
    </row>
    <row r="1943" spans="2:7" s="51" customFormat="1" ht="13.35" customHeight="1">
      <c r="B1943" s="54" t="s">
        <v>26249</v>
      </c>
      <c r="C1943" s="95">
        <v>0.6121064814814815</v>
      </c>
      <c r="D1943" s="55">
        <v>44</v>
      </c>
      <c r="E1943" s="56">
        <v>23.504999999999999</v>
      </c>
      <c r="F1943" s="57">
        <v>1034.22</v>
      </c>
      <c r="G1943" s="54" t="s">
        <v>27</v>
      </c>
    </row>
    <row r="1944" spans="2:7" s="51" customFormat="1" ht="13.35" customHeight="1">
      <c r="B1944" s="54" t="s">
        <v>26249</v>
      </c>
      <c r="C1944" s="95">
        <v>0.61214120370370373</v>
      </c>
      <c r="D1944" s="55">
        <v>45</v>
      </c>
      <c r="E1944" s="56">
        <v>23.504999999999999</v>
      </c>
      <c r="F1944" s="57">
        <v>1057.7249999999999</v>
      </c>
      <c r="G1944" s="54" t="s">
        <v>27</v>
      </c>
    </row>
    <row r="1945" spans="2:7" s="51" customFormat="1" ht="13.35" customHeight="1">
      <c r="B1945" s="54" t="s">
        <v>26249</v>
      </c>
      <c r="C1945" s="95">
        <v>0.6121875</v>
      </c>
      <c r="D1945" s="55">
        <v>44</v>
      </c>
      <c r="E1945" s="56">
        <v>23.504999999999999</v>
      </c>
      <c r="F1945" s="57">
        <v>1034.22</v>
      </c>
      <c r="G1945" s="54" t="s">
        <v>27</v>
      </c>
    </row>
    <row r="1946" spans="2:7" s="51" customFormat="1" ht="13.35" customHeight="1">
      <c r="B1946" s="54" t="s">
        <v>26249</v>
      </c>
      <c r="C1946" s="95">
        <v>0.61337962962962966</v>
      </c>
      <c r="D1946" s="55">
        <v>721</v>
      </c>
      <c r="E1946" s="56">
        <v>23.504999999999999</v>
      </c>
      <c r="F1946" s="57">
        <v>16947.105</v>
      </c>
      <c r="G1946" s="54" t="s">
        <v>27</v>
      </c>
    </row>
    <row r="1947" spans="2:7" s="51" customFormat="1" ht="13.35" customHeight="1">
      <c r="B1947" s="54" t="s">
        <v>26249</v>
      </c>
      <c r="C1947" s="95">
        <v>0.61337962962962966</v>
      </c>
      <c r="D1947" s="55">
        <v>258</v>
      </c>
      <c r="E1947" s="56">
        <v>23.504999999999999</v>
      </c>
      <c r="F1947" s="57">
        <v>6064.29</v>
      </c>
      <c r="G1947" s="54" t="s">
        <v>27</v>
      </c>
    </row>
    <row r="1948" spans="2:7" s="51" customFormat="1" ht="13.35" customHeight="1">
      <c r="B1948" s="54" t="s">
        <v>26249</v>
      </c>
      <c r="C1948" s="95">
        <v>0.61465277777777783</v>
      </c>
      <c r="D1948" s="55">
        <v>300</v>
      </c>
      <c r="E1948" s="56">
        <v>23.51</v>
      </c>
      <c r="F1948" s="57">
        <v>7053.0000000000009</v>
      </c>
      <c r="G1948" s="54" t="s">
        <v>27</v>
      </c>
    </row>
    <row r="1949" spans="2:7" s="51" customFormat="1" ht="13.35" customHeight="1">
      <c r="B1949" s="54" t="s">
        <v>26249</v>
      </c>
      <c r="C1949" s="95">
        <v>0.61465277777777783</v>
      </c>
      <c r="D1949" s="55">
        <v>507</v>
      </c>
      <c r="E1949" s="56">
        <v>23.51</v>
      </c>
      <c r="F1949" s="57">
        <v>11919.570000000002</v>
      </c>
      <c r="G1949" s="54" t="s">
        <v>27</v>
      </c>
    </row>
    <row r="1950" spans="2:7" s="51" customFormat="1" ht="13.35" customHeight="1">
      <c r="B1950" s="54" t="s">
        <v>26249</v>
      </c>
      <c r="C1950" s="95">
        <v>0.61465277777777783</v>
      </c>
      <c r="D1950" s="55">
        <v>393</v>
      </c>
      <c r="E1950" s="56">
        <v>23.51</v>
      </c>
      <c r="F1950" s="57">
        <v>9239.43</v>
      </c>
      <c r="G1950" s="54" t="s">
        <v>27</v>
      </c>
    </row>
    <row r="1951" spans="2:7" s="51" customFormat="1" ht="13.35" customHeight="1">
      <c r="B1951" s="54" t="s">
        <v>26249</v>
      </c>
      <c r="C1951" s="95">
        <v>0.6153819444444445</v>
      </c>
      <c r="D1951" s="55">
        <v>93</v>
      </c>
      <c r="E1951" s="56">
        <v>23.5</v>
      </c>
      <c r="F1951" s="57">
        <v>2185.5</v>
      </c>
      <c r="G1951" s="54" t="s">
        <v>27</v>
      </c>
    </row>
    <row r="1952" spans="2:7" s="51" customFormat="1" ht="13.35" customHeight="1">
      <c r="B1952" s="54" t="s">
        <v>26249</v>
      </c>
      <c r="C1952" s="95">
        <v>0.61539351851851853</v>
      </c>
      <c r="D1952" s="55">
        <v>1207</v>
      </c>
      <c r="E1952" s="56">
        <v>23.5</v>
      </c>
      <c r="F1952" s="57">
        <v>28364.5</v>
      </c>
      <c r="G1952" s="54" t="s">
        <v>27</v>
      </c>
    </row>
    <row r="1953" spans="2:7" s="51" customFormat="1" ht="13.35" customHeight="1">
      <c r="B1953" s="54" t="s">
        <v>26249</v>
      </c>
      <c r="C1953" s="95">
        <v>0.61673611111111104</v>
      </c>
      <c r="D1953" s="55">
        <v>2100</v>
      </c>
      <c r="E1953" s="56">
        <v>23.495000000000001</v>
      </c>
      <c r="F1953" s="57">
        <v>49339.5</v>
      </c>
      <c r="G1953" s="54" t="s">
        <v>27</v>
      </c>
    </row>
    <row r="1954" spans="2:7" s="51" customFormat="1" ht="13.35" customHeight="1">
      <c r="B1954" s="54" t="s">
        <v>26249</v>
      </c>
      <c r="C1954" s="95">
        <v>0.6182523148148148</v>
      </c>
      <c r="D1954" s="55">
        <v>1600</v>
      </c>
      <c r="E1954" s="56">
        <v>23.48</v>
      </c>
      <c r="F1954" s="57">
        <v>37568</v>
      </c>
      <c r="G1954" s="54" t="s">
        <v>27</v>
      </c>
    </row>
    <row r="1955" spans="2:7" s="51" customFormat="1" ht="13.35" customHeight="1">
      <c r="B1955" s="54" t="s">
        <v>26249</v>
      </c>
      <c r="C1955" s="95">
        <v>0.62018518518518517</v>
      </c>
      <c r="D1955" s="55">
        <v>1055</v>
      </c>
      <c r="E1955" s="56">
        <v>23.47</v>
      </c>
      <c r="F1955" s="57">
        <v>24760.85</v>
      </c>
      <c r="G1955" s="54" t="s">
        <v>27</v>
      </c>
    </row>
    <row r="1956" spans="2:7" s="51" customFormat="1" ht="13.35" customHeight="1">
      <c r="B1956" s="54" t="s">
        <v>26249</v>
      </c>
      <c r="C1956" s="95">
        <v>0.62018518518518517</v>
      </c>
      <c r="D1956" s="55">
        <v>345</v>
      </c>
      <c r="E1956" s="56">
        <v>23.47</v>
      </c>
      <c r="F1956" s="57">
        <v>8097.15</v>
      </c>
      <c r="G1956" s="54" t="s">
        <v>27</v>
      </c>
    </row>
    <row r="1957" spans="2:7" s="51" customFormat="1" ht="13.35" customHeight="1">
      <c r="B1957" s="54" t="s">
        <v>26249</v>
      </c>
      <c r="C1957" s="95">
        <v>0.62152777777777779</v>
      </c>
      <c r="D1957" s="55">
        <v>272</v>
      </c>
      <c r="E1957" s="56">
        <v>23.46</v>
      </c>
      <c r="F1957" s="57">
        <v>6381.12</v>
      </c>
      <c r="G1957" s="54" t="s">
        <v>27</v>
      </c>
    </row>
    <row r="1958" spans="2:7" s="51" customFormat="1" ht="13.35" customHeight="1">
      <c r="B1958" s="54" t="s">
        <v>26249</v>
      </c>
      <c r="C1958" s="95">
        <v>0.62152777777777779</v>
      </c>
      <c r="D1958" s="55">
        <v>305</v>
      </c>
      <c r="E1958" s="56">
        <v>23.46</v>
      </c>
      <c r="F1958" s="57">
        <v>7155.3</v>
      </c>
      <c r="G1958" s="54" t="s">
        <v>27</v>
      </c>
    </row>
    <row r="1959" spans="2:7" s="51" customFormat="1" ht="13.35" customHeight="1">
      <c r="B1959" s="54" t="s">
        <v>26249</v>
      </c>
      <c r="C1959" s="95">
        <v>0.62152777777777779</v>
      </c>
      <c r="D1959" s="55">
        <v>519</v>
      </c>
      <c r="E1959" s="56">
        <v>23.46</v>
      </c>
      <c r="F1959" s="57">
        <v>12175.74</v>
      </c>
      <c r="G1959" s="54" t="s">
        <v>27</v>
      </c>
    </row>
    <row r="1960" spans="2:7" s="51" customFormat="1" ht="13.35" customHeight="1">
      <c r="B1960" s="54" t="s">
        <v>26249</v>
      </c>
      <c r="C1960" s="95">
        <v>0.62152777777777779</v>
      </c>
      <c r="D1960" s="55">
        <v>250</v>
      </c>
      <c r="E1960" s="56">
        <v>23.46</v>
      </c>
      <c r="F1960" s="57">
        <v>5865</v>
      </c>
      <c r="G1960" s="54" t="s">
        <v>27</v>
      </c>
    </row>
    <row r="1961" spans="2:7" s="51" customFormat="1" ht="13.35" customHeight="1">
      <c r="B1961" s="54" t="s">
        <v>26249</v>
      </c>
      <c r="C1961" s="95">
        <v>0.62152777777777779</v>
      </c>
      <c r="D1961" s="55">
        <v>154</v>
      </c>
      <c r="E1961" s="56">
        <v>23.46</v>
      </c>
      <c r="F1961" s="57">
        <v>3612.84</v>
      </c>
      <c r="G1961" s="54" t="s">
        <v>27</v>
      </c>
    </row>
    <row r="1962" spans="2:7" s="51" customFormat="1" ht="13.35" customHeight="1">
      <c r="B1962" s="54" t="s">
        <v>26249</v>
      </c>
      <c r="C1962" s="95">
        <v>0.6229513888888889</v>
      </c>
      <c r="D1962" s="55">
        <v>300</v>
      </c>
      <c r="E1962" s="56">
        <v>23.465</v>
      </c>
      <c r="F1962" s="57">
        <v>7039.5</v>
      </c>
      <c r="G1962" s="54" t="s">
        <v>27</v>
      </c>
    </row>
    <row r="1963" spans="2:7" s="51" customFormat="1" ht="13.35" customHeight="1">
      <c r="B1963" s="54" t="s">
        <v>26249</v>
      </c>
      <c r="C1963" s="95">
        <v>0.6229513888888889</v>
      </c>
      <c r="D1963" s="55">
        <v>267</v>
      </c>
      <c r="E1963" s="56">
        <v>23.465</v>
      </c>
      <c r="F1963" s="57">
        <v>6265.1549999999997</v>
      </c>
      <c r="G1963" s="54" t="s">
        <v>27</v>
      </c>
    </row>
    <row r="1964" spans="2:7" s="51" customFormat="1" ht="13.35" customHeight="1">
      <c r="B1964" s="54" t="s">
        <v>26249</v>
      </c>
      <c r="C1964" s="95">
        <v>0.62322916666666661</v>
      </c>
      <c r="D1964" s="55">
        <v>308</v>
      </c>
      <c r="E1964" s="56">
        <v>23.48</v>
      </c>
      <c r="F1964" s="57">
        <v>7231.84</v>
      </c>
      <c r="G1964" s="54" t="s">
        <v>27</v>
      </c>
    </row>
    <row r="1965" spans="2:7" s="51" customFormat="1" ht="13.35" customHeight="1">
      <c r="B1965" s="54" t="s">
        <v>26249</v>
      </c>
      <c r="C1965" s="95">
        <v>0.62333333333333341</v>
      </c>
      <c r="D1965" s="55">
        <v>425</v>
      </c>
      <c r="E1965" s="56">
        <v>23.48</v>
      </c>
      <c r="F1965" s="57">
        <v>9979</v>
      </c>
      <c r="G1965" s="54" t="s">
        <v>27</v>
      </c>
    </row>
    <row r="1966" spans="2:7" s="51" customFormat="1" ht="13.35" customHeight="1">
      <c r="B1966" s="54" t="s">
        <v>26249</v>
      </c>
      <c r="C1966" s="95">
        <v>0.62432870370370364</v>
      </c>
      <c r="D1966" s="55">
        <v>300</v>
      </c>
      <c r="E1966" s="56">
        <v>23.47</v>
      </c>
      <c r="F1966" s="57">
        <v>7041</v>
      </c>
      <c r="G1966" s="54" t="s">
        <v>27</v>
      </c>
    </row>
    <row r="1967" spans="2:7" s="51" customFormat="1" ht="13.35" customHeight="1">
      <c r="B1967" s="54" t="s">
        <v>26249</v>
      </c>
      <c r="C1967" s="95">
        <v>0.62435185185185182</v>
      </c>
      <c r="D1967" s="55">
        <v>521</v>
      </c>
      <c r="E1967" s="56">
        <v>23.47</v>
      </c>
      <c r="F1967" s="57">
        <v>12227.869999999999</v>
      </c>
      <c r="G1967" s="54" t="s">
        <v>27</v>
      </c>
    </row>
    <row r="1968" spans="2:7" s="51" customFormat="1" ht="13.35" customHeight="1">
      <c r="B1968" s="54" t="s">
        <v>26249</v>
      </c>
      <c r="C1968" s="95">
        <v>0.62473379629629633</v>
      </c>
      <c r="D1968" s="55">
        <v>379</v>
      </c>
      <c r="E1968" s="56">
        <v>23.47</v>
      </c>
      <c r="F1968" s="57">
        <v>8895.1299999999992</v>
      </c>
      <c r="G1968" s="54" t="s">
        <v>27</v>
      </c>
    </row>
    <row r="1969" spans="2:7" s="51" customFormat="1" ht="13.35" customHeight="1">
      <c r="B1969" s="54" t="s">
        <v>26249</v>
      </c>
      <c r="C1969" s="95">
        <v>0.62571759259259252</v>
      </c>
      <c r="D1969" s="55">
        <v>196</v>
      </c>
      <c r="E1969" s="56">
        <v>23.45</v>
      </c>
      <c r="F1969" s="57">
        <v>4596.2</v>
      </c>
      <c r="G1969" s="54" t="s">
        <v>27</v>
      </c>
    </row>
    <row r="1970" spans="2:7" s="51" customFormat="1" ht="13.35" customHeight="1">
      <c r="B1970" s="54" t="s">
        <v>26249</v>
      </c>
      <c r="C1970" s="95">
        <v>0.62571759259259252</v>
      </c>
      <c r="D1970" s="55">
        <v>202</v>
      </c>
      <c r="E1970" s="56">
        <v>23.45</v>
      </c>
      <c r="F1970" s="57">
        <v>4736.8999999999996</v>
      </c>
      <c r="G1970" s="54" t="s">
        <v>27</v>
      </c>
    </row>
    <row r="1971" spans="2:7" s="51" customFormat="1" ht="13.35" customHeight="1">
      <c r="B1971" s="54" t="s">
        <v>26249</v>
      </c>
      <c r="C1971" s="95">
        <v>0.62571759259259252</v>
      </c>
      <c r="D1971" s="55">
        <v>489</v>
      </c>
      <c r="E1971" s="56">
        <v>23.45</v>
      </c>
      <c r="F1971" s="57">
        <v>11467.05</v>
      </c>
      <c r="G1971" s="54" t="s">
        <v>27</v>
      </c>
    </row>
    <row r="1972" spans="2:7" s="51" customFormat="1" ht="13.35" customHeight="1">
      <c r="B1972" s="54" t="s">
        <v>26249</v>
      </c>
      <c r="C1972" s="95">
        <v>0.62581018518518516</v>
      </c>
      <c r="D1972" s="55">
        <v>37</v>
      </c>
      <c r="E1972" s="56">
        <v>23.45</v>
      </c>
      <c r="F1972" s="57">
        <v>867.65</v>
      </c>
      <c r="G1972" s="54" t="s">
        <v>27</v>
      </c>
    </row>
    <row r="1973" spans="2:7" s="51" customFormat="1" ht="13.35" customHeight="1">
      <c r="B1973" s="54" t="s">
        <v>26249</v>
      </c>
      <c r="C1973" s="95">
        <v>0.62592592592592589</v>
      </c>
      <c r="D1973" s="55">
        <v>276</v>
      </c>
      <c r="E1973" s="56">
        <v>23.45</v>
      </c>
      <c r="F1973" s="57">
        <v>6472.2</v>
      </c>
      <c r="G1973" s="54" t="s">
        <v>27</v>
      </c>
    </row>
    <row r="1974" spans="2:7" s="51" customFormat="1" ht="13.35" customHeight="1">
      <c r="B1974" s="54" t="s">
        <v>26249</v>
      </c>
      <c r="C1974" s="95">
        <v>0.62709490740740736</v>
      </c>
      <c r="D1974" s="55">
        <v>213</v>
      </c>
      <c r="E1974" s="56">
        <v>23.43</v>
      </c>
      <c r="F1974" s="57">
        <v>4990.59</v>
      </c>
      <c r="G1974" s="54" t="s">
        <v>27</v>
      </c>
    </row>
    <row r="1975" spans="2:7" s="51" customFormat="1" ht="13.35" customHeight="1">
      <c r="B1975" s="54" t="s">
        <v>26249</v>
      </c>
      <c r="C1975" s="95">
        <v>0.62709490740740736</v>
      </c>
      <c r="D1975" s="55">
        <v>227</v>
      </c>
      <c r="E1975" s="56">
        <v>23.43</v>
      </c>
      <c r="F1975" s="57">
        <v>5318.61</v>
      </c>
      <c r="G1975" s="54" t="s">
        <v>27</v>
      </c>
    </row>
    <row r="1976" spans="2:7" s="51" customFormat="1" ht="13.35" customHeight="1">
      <c r="B1976" s="54" t="s">
        <v>26249</v>
      </c>
      <c r="C1976" s="95">
        <v>0.62709490740740736</v>
      </c>
      <c r="D1976" s="55">
        <v>122</v>
      </c>
      <c r="E1976" s="56">
        <v>23.43</v>
      </c>
      <c r="F1976" s="57">
        <v>2858.46</v>
      </c>
      <c r="G1976" s="54" t="s">
        <v>27</v>
      </c>
    </row>
    <row r="1977" spans="2:7" s="51" customFormat="1" ht="13.35" customHeight="1">
      <c r="B1977" s="54" t="s">
        <v>26249</v>
      </c>
      <c r="C1977" s="95">
        <v>0.62719907407407405</v>
      </c>
      <c r="D1977" s="55">
        <v>219</v>
      </c>
      <c r="E1977" s="56">
        <v>23.434999999999999</v>
      </c>
      <c r="F1977" s="57">
        <v>5132.2649999999994</v>
      </c>
      <c r="G1977" s="54" t="s">
        <v>27</v>
      </c>
    </row>
    <row r="1978" spans="2:7" s="51" customFormat="1" ht="13.35" customHeight="1">
      <c r="B1978" s="54" t="s">
        <v>26249</v>
      </c>
      <c r="C1978" s="95">
        <v>0.62719907407407405</v>
      </c>
      <c r="D1978" s="55">
        <v>83</v>
      </c>
      <c r="E1978" s="56">
        <v>23.434999999999999</v>
      </c>
      <c r="F1978" s="57">
        <v>1945.1049999999998</v>
      </c>
      <c r="G1978" s="54" t="s">
        <v>27</v>
      </c>
    </row>
    <row r="1979" spans="2:7" s="51" customFormat="1" ht="13.35" customHeight="1">
      <c r="B1979" s="54" t="s">
        <v>26249</v>
      </c>
      <c r="C1979" s="95">
        <v>0.62719907407407405</v>
      </c>
      <c r="D1979" s="55">
        <v>55</v>
      </c>
      <c r="E1979" s="56">
        <v>23.434999999999999</v>
      </c>
      <c r="F1979" s="57">
        <v>1288.925</v>
      </c>
      <c r="G1979" s="54" t="s">
        <v>27</v>
      </c>
    </row>
    <row r="1980" spans="2:7" s="51" customFormat="1" ht="13.35" customHeight="1">
      <c r="B1980" s="54" t="s">
        <v>26249</v>
      </c>
      <c r="C1980" s="95">
        <v>0.62719907407407405</v>
      </c>
      <c r="D1980" s="55">
        <v>300</v>
      </c>
      <c r="E1980" s="56">
        <v>23.434999999999999</v>
      </c>
      <c r="F1980" s="57">
        <v>7030.5</v>
      </c>
      <c r="G1980" s="54" t="s">
        <v>27</v>
      </c>
    </row>
    <row r="1981" spans="2:7" s="51" customFormat="1" ht="13.35" customHeight="1">
      <c r="B1981" s="54" t="s">
        <v>26249</v>
      </c>
      <c r="C1981" s="95">
        <v>0.62719907407407405</v>
      </c>
      <c r="D1981" s="55">
        <v>251</v>
      </c>
      <c r="E1981" s="56">
        <v>23.434999999999999</v>
      </c>
      <c r="F1981" s="57">
        <v>5882.1849999999995</v>
      </c>
      <c r="G1981" s="54" t="s">
        <v>27</v>
      </c>
    </row>
    <row r="1982" spans="2:7" s="51" customFormat="1" ht="13.35" customHeight="1">
      <c r="B1982" s="54" t="s">
        <v>26249</v>
      </c>
      <c r="C1982" s="95">
        <v>0.62719907407407405</v>
      </c>
      <c r="D1982" s="55">
        <v>130</v>
      </c>
      <c r="E1982" s="56">
        <v>23.434999999999999</v>
      </c>
      <c r="F1982" s="57">
        <v>3046.5499999999997</v>
      </c>
      <c r="G1982" s="54" t="s">
        <v>27</v>
      </c>
    </row>
    <row r="1983" spans="2:7" s="51" customFormat="1" ht="13.35" customHeight="1">
      <c r="B1983" s="54" t="s">
        <v>26249</v>
      </c>
      <c r="C1983" s="95">
        <v>0.62984953703703705</v>
      </c>
      <c r="D1983" s="55">
        <v>251</v>
      </c>
      <c r="E1983" s="56">
        <v>23.45</v>
      </c>
      <c r="F1983" s="57">
        <v>5885.95</v>
      </c>
      <c r="G1983" s="54" t="s">
        <v>27</v>
      </c>
    </row>
    <row r="1984" spans="2:7" s="51" customFormat="1" ht="13.35" customHeight="1">
      <c r="B1984" s="54" t="s">
        <v>26249</v>
      </c>
      <c r="C1984" s="95">
        <v>0.62984953703703705</v>
      </c>
      <c r="D1984" s="55">
        <v>74</v>
      </c>
      <c r="E1984" s="56">
        <v>23.45</v>
      </c>
      <c r="F1984" s="57">
        <v>1735.3</v>
      </c>
      <c r="G1984" s="54" t="s">
        <v>27</v>
      </c>
    </row>
    <row r="1985" spans="2:7" s="51" customFormat="1" ht="13.35" customHeight="1">
      <c r="B1985" s="54" t="s">
        <v>26249</v>
      </c>
      <c r="C1985" s="95">
        <v>0.62984953703703705</v>
      </c>
      <c r="D1985" s="55">
        <v>111</v>
      </c>
      <c r="E1985" s="56">
        <v>23.45</v>
      </c>
      <c r="F1985" s="57">
        <v>2602.9499999999998</v>
      </c>
      <c r="G1985" s="54" t="s">
        <v>27</v>
      </c>
    </row>
    <row r="1986" spans="2:7" s="51" customFormat="1" ht="13.35" customHeight="1">
      <c r="B1986" s="54" t="s">
        <v>26249</v>
      </c>
      <c r="C1986" s="95">
        <v>0.62984953703703705</v>
      </c>
      <c r="D1986" s="55">
        <v>273</v>
      </c>
      <c r="E1986" s="56">
        <v>23.45</v>
      </c>
      <c r="F1986" s="57">
        <v>6401.8499999999995</v>
      </c>
      <c r="G1986" s="54" t="s">
        <v>27</v>
      </c>
    </row>
    <row r="1987" spans="2:7" s="51" customFormat="1" ht="13.35" customHeight="1">
      <c r="B1987" s="54" t="s">
        <v>26249</v>
      </c>
      <c r="C1987" s="95">
        <v>0.62984953703703705</v>
      </c>
      <c r="D1987" s="55">
        <v>300</v>
      </c>
      <c r="E1987" s="56">
        <v>23.45</v>
      </c>
      <c r="F1987" s="57">
        <v>7035</v>
      </c>
      <c r="G1987" s="54" t="s">
        <v>27</v>
      </c>
    </row>
    <row r="1988" spans="2:7" s="51" customFormat="1" ht="13.35" customHeight="1">
      <c r="B1988" s="54" t="s">
        <v>26249</v>
      </c>
      <c r="C1988" s="95">
        <v>0.63031249999999994</v>
      </c>
      <c r="D1988" s="55">
        <v>391</v>
      </c>
      <c r="E1988" s="56">
        <v>23.454999999999998</v>
      </c>
      <c r="F1988" s="57">
        <v>9170.9049999999988</v>
      </c>
      <c r="G1988" s="54" t="s">
        <v>27</v>
      </c>
    </row>
    <row r="1989" spans="2:7" s="51" customFormat="1" ht="13.35" customHeight="1">
      <c r="B1989" s="54" t="s">
        <v>26249</v>
      </c>
      <c r="C1989" s="95">
        <v>0.63129629629629636</v>
      </c>
      <c r="D1989" s="55">
        <v>658</v>
      </c>
      <c r="E1989" s="56">
        <v>23.445</v>
      </c>
      <c r="F1989" s="57">
        <v>15426.81</v>
      </c>
      <c r="G1989" s="54" t="s">
        <v>27</v>
      </c>
    </row>
    <row r="1990" spans="2:7" s="51" customFormat="1" ht="13.35" customHeight="1">
      <c r="B1990" s="54" t="s">
        <v>26249</v>
      </c>
      <c r="C1990" s="95">
        <v>0.63155092592592588</v>
      </c>
      <c r="D1990" s="55">
        <v>542</v>
      </c>
      <c r="E1990" s="56">
        <v>23.445</v>
      </c>
      <c r="F1990" s="57">
        <v>12707.19</v>
      </c>
      <c r="G1990" s="54" t="s">
        <v>27</v>
      </c>
    </row>
    <row r="1991" spans="2:7" s="51" customFormat="1" ht="13.35" customHeight="1">
      <c r="B1991" s="54" t="s">
        <v>26249</v>
      </c>
      <c r="C1991" s="95">
        <v>0.63334490740740745</v>
      </c>
      <c r="D1991" s="55">
        <v>495</v>
      </c>
      <c r="E1991" s="56">
        <v>23.44</v>
      </c>
      <c r="F1991" s="57">
        <v>11602.800000000001</v>
      </c>
      <c r="G1991" s="54" t="s">
        <v>27</v>
      </c>
    </row>
    <row r="1992" spans="2:7" s="51" customFormat="1" ht="13.35" customHeight="1">
      <c r="B1992" s="54" t="s">
        <v>26249</v>
      </c>
      <c r="C1992" s="95">
        <v>0.63334490740740745</v>
      </c>
      <c r="D1992" s="55">
        <v>300</v>
      </c>
      <c r="E1992" s="56">
        <v>23.44</v>
      </c>
      <c r="F1992" s="57">
        <v>7032</v>
      </c>
      <c r="G1992" s="54" t="s">
        <v>27</v>
      </c>
    </row>
    <row r="1993" spans="2:7" s="51" customFormat="1" ht="13.35" customHeight="1">
      <c r="B1993" s="54" t="s">
        <v>26249</v>
      </c>
      <c r="C1993" s="95">
        <v>0.63334490740740745</v>
      </c>
      <c r="D1993" s="55">
        <v>300</v>
      </c>
      <c r="E1993" s="56">
        <v>23.44</v>
      </c>
      <c r="F1993" s="57">
        <v>7032</v>
      </c>
      <c r="G1993" s="54" t="s">
        <v>27</v>
      </c>
    </row>
    <row r="1994" spans="2:7" s="51" customFormat="1" ht="13.35" customHeight="1">
      <c r="B1994" s="54" t="s">
        <v>26249</v>
      </c>
      <c r="C1994" s="95">
        <v>0.63403935185185178</v>
      </c>
      <c r="D1994" s="55">
        <v>529</v>
      </c>
      <c r="E1994" s="56">
        <v>23.45</v>
      </c>
      <c r="F1994" s="57">
        <v>12405.05</v>
      </c>
      <c r="G1994" s="54" t="s">
        <v>27</v>
      </c>
    </row>
    <row r="1995" spans="2:7" s="51" customFormat="1" ht="13.35" customHeight="1">
      <c r="B1995" s="54" t="s">
        <v>26249</v>
      </c>
      <c r="C1995" s="95">
        <v>0.63405092592592593</v>
      </c>
      <c r="D1995" s="55">
        <v>176</v>
      </c>
      <c r="E1995" s="56">
        <v>23.45</v>
      </c>
      <c r="F1995" s="57">
        <v>4127.2</v>
      </c>
      <c r="G1995" s="54" t="s">
        <v>27</v>
      </c>
    </row>
    <row r="1996" spans="2:7" s="51" customFormat="1" ht="13.35" customHeight="1">
      <c r="B1996" s="54" t="s">
        <v>26249</v>
      </c>
      <c r="C1996" s="95">
        <v>0.63686342592592593</v>
      </c>
      <c r="D1996" s="55">
        <v>1600</v>
      </c>
      <c r="E1996" s="56">
        <v>23.46</v>
      </c>
      <c r="F1996" s="57">
        <v>37536</v>
      </c>
      <c r="G1996" s="54" t="s">
        <v>27</v>
      </c>
    </row>
    <row r="1997" spans="2:7" s="51" customFormat="1" ht="13.35" customHeight="1">
      <c r="B1997" s="54" t="s">
        <v>26249</v>
      </c>
      <c r="C1997" s="95">
        <v>0.63752314814814814</v>
      </c>
      <c r="D1997" s="55">
        <v>1200</v>
      </c>
      <c r="E1997" s="56">
        <v>23.45</v>
      </c>
      <c r="F1997" s="57">
        <v>28140</v>
      </c>
      <c r="G1997" s="54" t="s">
        <v>27</v>
      </c>
    </row>
    <row r="1998" spans="2:7" s="51" customFormat="1" ht="13.35" customHeight="1">
      <c r="B1998" s="54" t="s">
        <v>26249</v>
      </c>
      <c r="C1998" s="95">
        <v>0.64035879629629633</v>
      </c>
      <c r="D1998" s="55">
        <v>300</v>
      </c>
      <c r="E1998" s="56">
        <v>23.44</v>
      </c>
      <c r="F1998" s="57">
        <v>7032</v>
      </c>
      <c r="G1998" s="54" t="s">
        <v>27</v>
      </c>
    </row>
    <row r="1999" spans="2:7" s="51" customFormat="1" ht="13.35" customHeight="1">
      <c r="B1999" s="54" t="s">
        <v>26249</v>
      </c>
      <c r="C1999" s="95">
        <v>0.64035879629629633</v>
      </c>
      <c r="D1999" s="55">
        <v>300</v>
      </c>
      <c r="E1999" s="56">
        <v>23.44</v>
      </c>
      <c r="F1999" s="57">
        <v>7032</v>
      </c>
      <c r="G1999" s="54" t="s">
        <v>27</v>
      </c>
    </row>
    <row r="2000" spans="2:7" s="51" customFormat="1" ht="13.35" customHeight="1">
      <c r="B2000" s="54" t="s">
        <v>26249</v>
      </c>
      <c r="C2000" s="95">
        <v>0.64035879629629633</v>
      </c>
      <c r="D2000" s="55">
        <v>221</v>
      </c>
      <c r="E2000" s="56">
        <v>23.44</v>
      </c>
      <c r="F2000" s="57">
        <v>5180.2400000000007</v>
      </c>
      <c r="G2000" s="54" t="s">
        <v>27</v>
      </c>
    </row>
    <row r="2001" spans="2:7" s="51" customFormat="1" ht="13.35" customHeight="1">
      <c r="B2001" s="54" t="s">
        <v>26249</v>
      </c>
      <c r="C2001" s="95">
        <v>0.64038194444444441</v>
      </c>
      <c r="D2001" s="55">
        <v>180</v>
      </c>
      <c r="E2001" s="56">
        <v>23.44</v>
      </c>
      <c r="F2001" s="57">
        <v>4219.2</v>
      </c>
      <c r="G2001" s="54" t="s">
        <v>27</v>
      </c>
    </row>
    <row r="2002" spans="2:7" s="51" customFormat="1" ht="13.35" customHeight="1">
      <c r="B2002" s="54" t="s">
        <v>26249</v>
      </c>
      <c r="C2002" s="95">
        <v>0.64074074074074072</v>
      </c>
      <c r="D2002" s="55">
        <v>399</v>
      </c>
      <c r="E2002" s="56">
        <v>23.45</v>
      </c>
      <c r="F2002" s="57">
        <v>9356.5499999999993</v>
      </c>
      <c r="G2002" s="54" t="s">
        <v>27</v>
      </c>
    </row>
    <row r="2003" spans="2:7" s="51" customFormat="1" ht="13.35" customHeight="1">
      <c r="B2003" s="54" t="s">
        <v>26249</v>
      </c>
      <c r="C2003" s="95">
        <v>0.64236111111111105</v>
      </c>
      <c r="D2003" s="55">
        <v>191</v>
      </c>
      <c r="E2003" s="56">
        <v>23.495000000000001</v>
      </c>
      <c r="F2003" s="57">
        <v>4487.5450000000001</v>
      </c>
      <c r="G2003" s="54" t="s">
        <v>27</v>
      </c>
    </row>
    <row r="2004" spans="2:7" s="51" customFormat="1" ht="13.35" customHeight="1">
      <c r="B2004" s="54" t="s">
        <v>26249</v>
      </c>
      <c r="C2004" s="95">
        <v>0.64236111111111105</v>
      </c>
      <c r="D2004" s="55">
        <v>156</v>
      </c>
      <c r="E2004" s="56">
        <v>23.495000000000001</v>
      </c>
      <c r="F2004" s="57">
        <v>3665.2200000000003</v>
      </c>
      <c r="G2004" s="54" t="s">
        <v>27</v>
      </c>
    </row>
    <row r="2005" spans="2:7" s="51" customFormat="1" ht="13.35" customHeight="1">
      <c r="B2005" s="54" t="s">
        <v>26249</v>
      </c>
      <c r="C2005" s="95">
        <v>0.64307870370370368</v>
      </c>
      <c r="D2005" s="55">
        <v>300</v>
      </c>
      <c r="E2005" s="56">
        <v>23.504999999999999</v>
      </c>
      <c r="F2005" s="57">
        <v>7051.5</v>
      </c>
      <c r="G2005" s="54" t="s">
        <v>27</v>
      </c>
    </row>
    <row r="2006" spans="2:7" s="51" customFormat="1" ht="13.35" customHeight="1">
      <c r="B2006" s="54" t="s">
        <v>26249</v>
      </c>
      <c r="C2006" s="95">
        <v>0.64307870370370368</v>
      </c>
      <c r="D2006" s="55">
        <v>653</v>
      </c>
      <c r="E2006" s="56">
        <v>23.504999999999999</v>
      </c>
      <c r="F2006" s="57">
        <v>15348.764999999999</v>
      </c>
      <c r="G2006" s="54" t="s">
        <v>27</v>
      </c>
    </row>
    <row r="2007" spans="2:7" s="51" customFormat="1" ht="13.35" customHeight="1">
      <c r="B2007" s="54" t="s">
        <v>26249</v>
      </c>
      <c r="C2007" s="95">
        <v>0.64528935185185188</v>
      </c>
      <c r="D2007" s="55">
        <v>300</v>
      </c>
      <c r="E2007" s="56">
        <v>23.495000000000001</v>
      </c>
      <c r="F2007" s="57">
        <v>7048.5</v>
      </c>
      <c r="G2007" s="54" t="s">
        <v>27</v>
      </c>
    </row>
    <row r="2008" spans="2:7" s="51" customFormat="1" ht="13.35" customHeight="1">
      <c r="B2008" s="54" t="s">
        <v>26249</v>
      </c>
      <c r="C2008" s="95">
        <v>0.64528935185185188</v>
      </c>
      <c r="D2008" s="55">
        <v>534</v>
      </c>
      <c r="E2008" s="56">
        <v>23.495000000000001</v>
      </c>
      <c r="F2008" s="57">
        <v>12546.33</v>
      </c>
      <c r="G2008" s="54" t="s">
        <v>27</v>
      </c>
    </row>
    <row r="2009" spans="2:7" s="51" customFormat="1" ht="13.35" customHeight="1">
      <c r="B2009" s="54" t="s">
        <v>26249</v>
      </c>
      <c r="C2009" s="95">
        <v>0.64528935185185188</v>
      </c>
      <c r="D2009" s="55">
        <v>277</v>
      </c>
      <c r="E2009" s="56">
        <v>23.495000000000001</v>
      </c>
      <c r="F2009" s="57">
        <v>6508.1150000000007</v>
      </c>
      <c r="G2009" s="54" t="s">
        <v>27</v>
      </c>
    </row>
    <row r="2010" spans="2:7" s="51" customFormat="1" ht="13.35" customHeight="1">
      <c r="B2010" s="54" t="s">
        <v>26249</v>
      </c>
      <c r="C2010" s="95">
        <v>0.64532407407407411</v>
      </c>
      <c r="D2010" s="55">
        <v>189</v>
      </c>
      <c r="E2010" s="56">
        <v>23.495000000000001</v>
      </c>
      <c r="F2010" s="57">
        <v>4440.5550000000003</v>
      </c>
      <c r="G2010" s="54" t="s">
        <v>27</v>
      </c>
    </row>
    <row r="2011" spans="2:7" s="51" customFormat="1" ht="13.35" customHeight="1">
      <c r="B2011" s="54" t="s">
        <v>26249</v>
      </c>
      <c r="C2011" s="95">
        <v>0.64804398148148146</v>
      </c>
      <c r="D2011" s="55">
        <v>317</v>
      </c>
      <c r="E2011" s="56">
        <v>23.49</v>
      </c>
      <c r="F2011" s="57">
        <v>7446.33</v>
      </c>
      <c r="G2011" s="54" t="s">
        <v>27</v>
      </c>
    </row>
    <row r="2012" spans="2:7" s="51" customFormat="1" ht="13.35" customHeight="1">
      <c r="B2012" s="54" t="s">
        <v>26249</v>
      </c>
      <c r="C2012" s="95">
        <v>0.64804398148148146</v>
      </c>
      <c r="D2012" s="55">
        <v>172</v>
      </c>
      <c r="E2012" s="56">
        <v>23.49</v>
      </c>
      <c r="F2012" s="57">
        <v>4040.2799999999997</v>
      </c>
      <c r="G2012" s="54" t="s">
        <v>27</v>
      </c>
    </row>
    <row r="2013" spans="2:7" s="51" customFormat="1" ht="13.35" customHeight="1">
      <c r="B2013" s="54" t="s">
        <v>26249</v>
      </c>
      <c r="C2013" s="95">
        <v>0.64804398148148146</v>
      </c>
      <c r="D2013" s="55">
        <v>127</v>
      </c>
      <c r="E2013" s="56">
        <v>23.49</v>
      </c>
      <c r="F2013" s="57">
        <v>2983.23</v>
      </c>
      <c r="G2013" s="54" t="s">
        <v>27</v>
      </c>
    </row>
    <row r="2014" spans="2:7" s="51" customFormat="1" ht="13.35" customHeight="1">
      <c r="B2014" s="54" t="s">
        <v>26249</v>
      </c>
      <c r="C2014" s="95">
        <v>0.64804398148148146</v>
      </c>
      <c r="D2014" s="55">
        <v>359</v>
      </c>
      <c r="E2014" s="56">
        <v>23.49</v>
      </c>
      <c r="F2014" s="57">
        <v>8432.91</v>
      </c>
      <c r="G2014" s="54" t="s">
        <v>27</v>
      </c>
    </row>
    <row r="2015" spans="2:7" s="51" customFormat="1" ht="13.35" customHeight="1">
      <c r="B2015" s="54" t="s">
        <v>26249</v>
      </c>
      <c r="C2015" s="95">
        <v>0.64844907407407404</v>
      </c>
      <c r="D2015" s="55">
        <v>314</v>
      </c>
      <c r="E2015" s="56">
        <v>23.5</v>
      </c>
      <c r="F2015" s="57">
        <v>7379</v>
      </c>
      <c r="G2015" s="54" t="s">
        <v>27</v>
      </c>
    </row>
    <row r="2016" spans="2:7" s="51" customFormat="1" ht="13.35" customHeight="1">
      <c r="B2016" s="54" t="s">
        <v>26249</v>
      </c>
      <c r="C2016" s="95">
        <v>0.64844907407407404</v>
      </c>
      <c r="D2016" s="55">
        <v>90</v>
      </c>
      <c r="E2016" s="56">
        <v>23.5</v>
      </c>
      <c r="F2016" s="57">
        <v>2115</v>
      </c>
      <c r="G2016" s="54" t="s">
        <v>27</v>
      </c>
    </row>
    <row r="2017" spans="2:7" s="51" customFormat="1" ht="13.35" customHeight="1">
      <c r="B2017" s="54" t="s">
        <v>26249</v>
      </c>
      <c r="C2017" s="95">
        <v>0.64857638888888891</v>
      </c>
      <c r="D2017" s="55">
        <v>121</v>
      </c>
      <c r="E2017" s="56">
        <v>23.5</v>
      </c>
      <c r="F2017" s="57">
        <v>2843.5</v>
      </c>
      <c r="G2017" s="54" t="s">
        <v>27</v>
      </c>
    </row>
    <row r="2018" spans="2:7" s="51" customFormat="1" ht="13.35" customHeight="1">
      <c r="B2018" s="54" t="s">
        <v>26249</v>
      </c>
      <c r="C2018" s="95">
        <v>0.6511689814814815</v>
      </c>
      <c r="D2018" s="55">
        <v>160</v>
      </c>
      <c r="E2018" s="56">
        <v>23.48</v>
      </c>
      <c r="F2018" s="57">
        <v>3756.8</v>
      </c>
      <c r="G2018" s="54" t="s">
        <v>27</v>
      </c>
    </row>
    <row r="2019" spans="2:7" s="51" customFormat="1" ht="13.35" customHeight="1">
      <c r="B2019" s="54" t="s">
        <v>26249</v>
      </c>
      <c r="C2019" s="95">
        <v>0.6511689814814815</v>
      </c>
      <c r="D2019" s="55">
        <v>1240</v>
      </c>
      <c r="E2019" s="56">
        <v>23.48</v>
      </c>
      <c r="F2019" s="57">
        <v>29115.200000000001</v>
      </c>
      <c r="G2019" s="54" t="s">
        <v>27</v>
      </c>
    </row>
    <row r="2020" spans="2:7" s="51" customFormat="1" ht="13.35" customHeight="1">
      <c r="B2020" s="54" t="s">
        <v>26249</v>
      </c>
      <c r="C2020" s="95">
        <v>0.65377314814814813</v>
      </c>
      <c r="D2020" s="55">
        <v>1400</v>
      </c>
      <c r="E2020" s="56">
        <v>23.48</v>
      </c>
      <c r="F2020" s="57">
        <v>32872</v>
      </c>
      <c r="G2020" s="54" t="s">
        <v>27</v>
      </c>
    </row>
    <row r="2021" spans="2:7" s="51" customFormat="1" ht="13.35" customHeight="1">
      <c r="B2021" s="54" t="s">
        <v>26249</v>
      </c>
      <c r="C2021" s="95">
        <v>0.65565972222222224</v>
      </c>
      <c r="D2021" s="55">
        <v>730</v>
      </c>
      <c r="E2021" s="56">
        <v>23.465</v>
      </c>
      <c r="F2021" s="57">
        <v>17129.45</v>
      </c>
      <c r="G2021" s="54" t="s">
        <v>27</v>
      </c>
    </row>
    <row r="2022" spans="2:7" s="51" customFormat="1" ht="13.35" customHeight="1">
      <c r="B2022" s="54" t="s">
        <v>26249</v>
      </c>
      <c r="C2022" s="95">
        <v>0.65565972222222224</v>
      </c>
      <c r="D2022" s="55">
        <v>770</v>
      </c>
      <c r="E2022" s="56">
        <v>23.465</v>
      </c>
      <c r="F2022" s="57">
        <v>18068.05</v>
      </c>
      <c r="G2022" s="54" t="s">
        <v>27</v>
      </c>
    </row>
    <row r="2023" spans="2:7" s="51" customFormat="1" ht="13.35" customHeight="1">
      <c r="B2023" s="54" t="s">
        <v>26249</v>
      </c>
      <c r="C2023" s="95">
        <v>0.65700231481481486</v>
      </c>
      <c r="D2023" s="55">
        <v>219</v>
      </c>
      <c r="E2023" s="56">
        <v>23.465</v>
      </c>
      <c r="F2023" s="57">
        <v>5138.835</v>
      </c>
      <c r="G2023" s="54" t="s">
        <v>27</v>
      </c>
    </row>
    <row r="2024" spans="2:7" s="51" customFormat="1" ht="13.35" customHeight="1">
      <c r="B2024" s="54" t="s">
        <v>26249</v>
      </c>
      <c r="C2024" s="95">
        <v>0.65700231481481486</v>
      </c>
      <c r="D2024" s="55">
        <v>300</v>
      </c>
      <c r="E2024" s="56">
        <v>23.465</v>
      </c>
      <c r="F2024" s="57">
        <v>7039.5</v>
      </c>
      <c r="G2024" s="54" t="s">
        <v>27</v>
      </c>
    </row>
    <row r="2025" spans="2:7" s="51" customFormat="1" ht="13.35" customHeight="1">
      <c r="B2025" s="54" t="s">
        <v>26249</v>
      </c>
      <c r="C2025" s="95">
        <v>0.65700231481481486</v>
      </c>
      <c r="D2025" s="55">
        <v>300</v>
      </c>
      <c r="E2025" s="56">
        <v>23.465</v>
      </c>
      <c r="F2025" s="57">
        <v>7039.5</v>
      </c>
      <c r="G2025" s="54" t="s">
        <v>27</v>
      </c>
    </row>
    <row r="2026" spans="2:7" s="51" customFormat="1" ht="13.35" customHeight="1">
      <c r="B2026" s="54" t="s">
        <v>26249</v>
      </c>
      <c r="C2026" s="95">
        <v>0.65700231481481486</v>
      </c>
      <c r="D2026" s="55">
        <v>481</v>
      </c>
      <c r="E2026" s="56">
        <v>23.465</v>
      </c>
      <c r="F2026" s="57">
        <v>11286.664999999999</v>
      </c>
      <c r="G2026" s="54" t="s">
        <v>27</v>
      </c>
    </row>
    <row r="2027" spans="2:7" s="51" customFormat="1" ht="13.35" customHeight="1">
      <c r="B2027" s="54" t="s">
        <v>26249</v>
      </c>
      <c r="C2027" s="95">
        <v>0.65903935185185192</v>
      </c>
      <c r="D2027" s="55">
        <v>203</v>
      </c>
      <c r="E2027" s="56">
        <v>23.454999999999998</v>
      </c>
      <c r="F2027" s="57">
        <v>4761.3649999999998</v>
      </c>
      <c r="G2027" s="54" t="s">
        <v>27</v>
      </c>
    </row>
    <row r="2028" spans="2:7" s="51" customFormat="1" ht="13.35" customHeight="1">
      <c r="B2028" s="54" t="s">
        <v>26249</v>
      </c>
      <c r="C2028" s="95">
        <v>0.65903935185185192</v>
      </c>
      <c r="D2028" s="55">
        <v>300</v>
      </c>
      <c r="E2028" s="56">
        <v>23.454999999999998</v>
      </c>
      <c r="F2028" s="57">
        <v>7036.4999999999991</v>
      </c>
      <c r="G2028" s="54" t="s">
        <v>27</v>
      </c>
    </row>
    <row r="2029" spans="2:7" s="51" customFormat="1" ht="13.35" customHeight="1">
      <c r="B2029" s="54" t="s">
        <v>26249</v>
      </c>
      <c r="C2029" s="95">
        <v>0.65903935185185192</v>
      </c>
      <c r="D2029" s="55">
        <v>309</v>
      </c>
      <c r="E2029" s="56">
        <v>23.454999999999998</v>
      </c>
      <c r="F2029" s="57">
        <v>7247.5949999999993</v>
      </c>
      <c r="G2029" s="54" t="s">
        <v>27</v>
      </c>
    </row>
    <row r="2030" spans="2:7" s="51" customFormat="1" ht="13.35" customHeight="1">
      <c r="B2030" s="54" t="s">
        <v>26249</v>
      </c>
      <c r="C2030" s="95">
        <v>0.65903935185185192</v>
      </c>
      <c r="D2030" s="55">
        <v>126</v>
      </c>
      <c r="E2030" s="56">
        <v>23.454999999999998</v>
      </c>
      <c r="F2030" s="57">
        <v>2955.33</v>
      </c>
      <c r="G2030" s="54" t="s">
        <v>27</v>
      </c>
    </row>
    <row r="2031" spans="2:7" s="51" customFormat="1" ht="13.35" customHeight="1">
      <c r="B2031" s="54" t="s">
        <v>26249</v>
      </c>
      <c r="C2031" s="95">
        <v>0.6595833333333333</v>
      </c>
      <c r="D2031" s="55">
        <v>415</v>
      </c>
      <c r="E2031" s="56">
        <v>23.454999999999998</v>
      </c>
      <c r="F2031" s="57">
        <v>9733.8249999999989</v>
      </c>
      <c r="G2031" s="54" t="s">
        <v>27</v>
      </c>
    </row>
    <row r="2032" spans="2:7" s="51" customFormat="1" ht="13.35" customHeight="1">
      <c r="B2032" s="54" t="s">
        <v>26249</v>
      </c>
      <c r="C2032" s="95">
        <v>0.6595833333333333</v>
      </c>
      <c r="D2032" s="55">
        <v>747</v>
      </c>
      <c r="E2032" s="56">
        <v>23.454999999999998</v>
      </c>
      <c r="F2032" s="57">
        <v>17520.884999999998</v>
      </c>
      <c r="G2032" s="54" t="s">
        <v>27</v>
      </c>
    </row>
    <row r="2033" spans="2:7" s="51" customFormat="1" ht="13.35" customHeight="1">
      <c r="B2033" s="54" t="s">
        <v>26249</v>
      </c>
      <c r="C2033" s="95">
        <v>0.66111111111111109</v>
      </c>
      <c r="D2033" s="55">
        <v>827</v>
      </c>
      <c r="E2033" s="56">
        <v>23.434999999999999</v>
      </c>
      <c r="F2033" s="57">
        <v>19380.744999999999</v>
      </c>
      <c r="G2033" s="54" t="s">
        <v>27</v>
      </c>
    </row>
    <row r="2034" spans="2:7" s="51" customFormat="1" ht="13.35" customHeight="1">
      <c r="B2034" s="54" t="s">
        <v>26249</v>
      </c>
      <c r="C2034" s="95">
        <v>0.66111111111111109</v>
      </c>
      <c r="D2034" s="55">
        <v>342</v>
      </c>
      <c r="E2034" s="56">
        <v>23.434999999999999</v>
      </c>
      <c r="F2034" s="57">
        <v>8014.7699999999995</v>
      </c>
      <c r="G2034" s="54" t="s">
        <v>27</v>
      </c>
    </row>
    <row r="2035" spans="2:7" s="51" customFormat="1" ht="13.35" customHeight="1">
      <c r="B2035" s="54" t="s">
        <v>26249</v>
      </c>
      <c r="C2035" s="95">
        <v>0.66111111111111109</v>
      </c>
      <c r="D2035" s="55">
        <v>176</v>
      </c>
      <c r="E2035" s="56">
        <v>23.434999999999999</v>
      </c>
      <c r="F2035" s="57">
        <v>4124.5599999999995</v>
      </c>
      <c r="G2035" s="54" t="s">
        <v>27</v>
      </c>
    </row>
    <row r="2036" spans="2:7" s="51" customFormat="1" ht="13.35" customHeight="1">
      <c r="B2036" s="54" t="s">
        <v>26249</v>
      </c>
      <c r="C2036" s="95">
        <v>0.66111111111111109</v>
      </c>
      <c r="D2036" s="55">
        <v>55</v>
      </c>
      <c r="E2036" s="56">
        <v>23.434999999999999</v>
      </c>
      <c r="F2036" s="57">
        <v>1288.925</v>
      </c>
      <c r="G2036" s="54" t="s">
        <v>27</v>
      </c>
    </row>
    <row r="2037" spans="2:7" s="51" customFormat="1" ht="13.35" customHeight="1">
      <c r="B2037" s="54" t="s">
        <v>26249</v>
      </c>
      <c r="C2037" s="95">
        <v>0.66332175925925929</v>
      </c>
      <c r="D2037" s="55">
        <v>1500</v>
      </c>
      <c r="E2037" s="56">
        <v>23.43</v>
      </c>
      <c r="F2037" s="57">
        <v>35145</v>
      </c>
      <c r="G2037" s="54" t="s">
        <v>27</v>
      </c>
    </row>
    <row r="2038" spans="2:7" s="51" customFormat="1" ht="13.35" customHeight="1">
      <c r="B2038" s="54" t="s">
        <v>26249</v>
      </c>
      <c r="C2038" s="95">
        <v>0.66598379629629634</v>
      </c>
      <c r="D2038" s="55">
        <v>198</v>
      </c>
      <c r="E2038" s="56">
        <v>23.41</v>
      </c>
      <c r="F2038" s="57">
        <v>4635.18</v>
      </c>
      <c r="G2038" s="54" t="s">
        <v>27</v>
      </c>
    </row>
    <row r="2039" spans="2:7" s="51" customFormat="1" ht="13.35" customHeight="1">
      <c r="B2039" s="54" t="s">
        <v>26249</v>
      </c>
      <c r="C2039" s="95">
        <v>0.66598379629629634</v>
      </c>
      <c r="D2039" s="55">
        <v>45</v>
      </c>
      <c r="E2039" s="56">
        <v>23.41</v>
      </c>
      <c r="F2039" s="57">
        <v>1053.45</v>
      </c>
      <c r="G2039" s="54" t="s">
        <v>27</v>
      </c>
    </row>
    <row r="2040" spans="2:7" s="51" customFormat="1" ht="13.35" customHeight="1">
      <c r="B2040" s="54" t="s">
        <v>26249</v>
      </c>
      <c r="C2040" s="95">
        <v>0.66598379629629634</v>
      </c>
      <c r="D2040" s="55">
        <v>218</v>
      </c>
      <c r="E2040" s="56">
        <v>23.41</v>
      </c>
      <c r="F2040" s="57">
        <v>5103.38</v>
      </c>
      <c r="G2040" s="54" t="s">
        <v>27</v>
      </c>
    </row>
    <row r="2041" spans="2:7" s="51" customFormat="1" ht="13.35" customHeight="1">
      <c r="B2041" s="54" t="s">
        <v>26249</v>
      </c>
      <c r="C2041" s="95">
        <v>0.66598379629629634</v>
      </c>
      <c r="D2041" s="55">
        <v>156</v>
      </c>
      <c r="E2041" s="56">
        <v>23.41</v>
      </c>
      <c r="F2041" s="57">
        <v>3651.96</v>
      </c>
      <c r="G2041" s="54" t="s">
        <v>27</v>
      </c>
    </row>
    <row r="2042" spans="2:7" s="51" customFormat="1" ht="13.35" customHeight="1">
      <c r="B2042" s="54" t="s">
        <v>26249</v>
      </c>
      <c r="C2042" s="95">
        <v>0.66598379629629634</v>
      </c>
      <c r="D2042" s="55">
        <v>300</v>
      </c>
      <c r="E2042" s="56">
        <v>23.41</v>
      </c>
      <c r="F2042" s="57">
        <v>7023</v>
      </c>
      <c r="G2042" s="54" t="s">
        <v>27</v>
      </c>
    </row>
    <row r="2043" spans="2:7" s="51" customFormat="1" ht="13.35" customHeight="1">
      <c r="B2043" s="54" t="s">
        <v>26249</v>
      </c>
      <c r="C2043" s="95">
        <v>0.66598379629629634</v>
      </c>
      <c r="D2043" s="55">
        <v>632</v>
      </c>
      <c r="E2043" s="56">
        <v>23.41</v>
      </c>
      <c r="F2043" s="57">
        <v>14795.12</v>
      </c>
      <c r="G2043" s="54" t="s">
        <v>27</v>
      </c>
    </row>
    <row r="2044" spans="2:7" s="51" customFormat="1" ht="13.35" customHeight="1">
      <c r="B2044" s="54" t="s">
        <v>26249</v>
      </c>
      <c r="C2044" s="95">
        <v>0.66598379629629634</v>
      </c>
      <c r="D2044" s="55">
        <v>125</v>
      </c>
      <c r="E2044" s="56">
        <v>23.41</v>
      </c>
      <c r="F2044" s="57">
        <v>2926.25</v>
      </c>
      <c r="G2044" s="54" t="s">
        <v>27</v>
      </c>
    </row>
    <row r="2045" spans="2:7" s="51" customFormat="1" ht="13.35" customHeight="1">
      <c r="B2045" s="54" t="s">
        <v>26249</v>
      </c>
      <c r="C2045" s="95">
        <v>0.66598379629629634</v>
      </c>
      <c r="D2045" s="55">
        <v>326</v>
      </c>
      <c r="E2045" s="56">
        <v>23.41</v>
      </c>
      <c r="F2045" s="57">
        <v>7631.66</v>
      </c>
      <c r="G2045" s="54" t="s">
        <v>27</v>
      </c>
    </row>
    <row r="2046" spans="2:7" s="51" customFormat="1" ht="13.35" customHeight="1">
      <c r="B2046" s="54" t="s">
        <v>26249</v>
      </c>
      <c r="C2046" s="95">
        <v>0.66855324074074074</v>
      </c>
      <c r="D2046" s="55">
        <v>687</v>
      </c>
      <c r="E2046" s="56">
        <v>23.42</v>
      </c>
      <c r="F2046" s="57">
        <v>16089.54</v>
      </c>
      <c r="G2046" s="54" t="s">
        <v>27</v>
      </c>
    </row>
    <row r="2047" spans="2:7" s="51" customFormat="1" ht="13.35" customHeight="1">
      <c r="B2047" s="54" t="s">
        <v>26249</v>
      </c>
      <c r="C2047" s="95">
        <v>0.66855324074074074</v>
      </c>
      <c r="D2047" s="55">
        <v>713</v>
      </c>
      <c r="E2047" s="56">
        <v>23.42</v>
      </c>
      <c r="F2047" s="57">
        <v>16698.460000000003</v>
      </c>
      <c r="G2047" s="54" t="s">
        <v>27</v>
      </c>
    </row>
    <row r="2048" spans="2:7" s="51" customFormat="1" ht="13.35" customHeight="1">
      <c r="B2048" s="54" t="s">
        <v>26249</v>
      </c>
      <c r="C2048" s="95">
        <v>0.67025462962962967</v>
      </c>
      <c r="D2048" s="55">
        <v>41</v>
      </c>
      <c r="E2048" s="56">
        <v>23.4</v>
      </c>
      <c r="F2048" s="57">
        <v>959.4</v>
      </c>
      <c r="G2048" s="54" t="s">
        <v>27</v>
      </c>
    </row>
    <row r="2049" spans="2:7" s="51" customFormat="1" ht="13.35" customHeight="1">
      <c r="B2049" s="54" t="s">
        <v>26249</v>
      </c>
      <c r="C2049" s="95">
        <v>0.67025462962962967</v>
      </c>
      <c r="D2049" s="55">
        <v>312</v>
      </c>
      <c r="E2049" s="56">
        <v>23.4</v>
      </c>
      <c r="F2049" s="57">
        <v>7300.7999999999993</v>
      </c>
      <c r="G2049" s="54" t="s">
        <v>27</v>
      </c>
    </row>
    <row r="2050" spans="2:7" s="51" customFormat="1" ht="13.35" customHeight="1">
      <c r="B2050" s="54" t="s">
        <v>26249</v>
      </c>
      <c r="C2050" s="95">
        <v>0.67039351851851858</v>
      </c>
      <c r="D2050" s="55">
        <v>402</v>
      </c>
      <c r="E2050" s="56">
        <v>23.4</v>
      </c>
      <c r="F2050" s="57">
        <v>9406.7999999999993</v>
      </c>
      <c r="G2050" s="54" t="s">
        <v>27</v>
      </c>
    </row>
    <row r="2051" spans="2:7" s="51" customFormat="1" ht="13.35" customHeight="1">
      <c r="B2051" s="54" t="s">
        <v>26249</v>
      </c>
      <c r="C2051" s="95">
        <v>0.67039351851851858</v>
      </c>
      <c r="D2051" s="55">
        <v>745</v>
      </c>
      <c r="E2051" s="56">
        <v>23.4</v>
      </c>
      <c r="F2051" s="57">
        <v>17433</v>
      </c>
      <c r="G2051" s="54" t="s">
        <v>27</v>
      </c>
    </row>
    <row r="2052" spans="2:7" s="51" customFormat="1" ht="13.35" customHeight="1">
      <c r="B2052" s="54" t="s">
        <v>26249</v>
      </c>
      <c r="C2052" s="95">
        <v>0.67153935185185187</v>
      </c>
      <c r="D2052" s="55">
        <v>300</v>
      </c>
      <c r="E2052" s="56">
        <v>23.41</v>
      </c>
      <c r="F2052" s="57">
        <v>7023</v>
      </c>
      <c r="G2052" s="54" t="s">
        <v>27</v>
      </c>
    </row>
    <row r="2053" spans="2:7" s="51" customFormat="1" ht="13.35" customHeight="1">
      <c r="B2053" s="54" t="s">
        <v>26249</v>
      </c>
      <c r="C2053" s="95">
        <v>0.67153935185185187</v>
      </c>
      <c r="D2053" s="55">
        <v>26</v>
      </c>
      <c r="E2053" s="56">
        <v>23.41</v>
      </c>
      <c r="F2053" s="57">
        <v>608.66</v>
      </c>
      <c r="G2053" s="54" t="s">
        <v>27</v>
      </c>
    </row>
    <row r="2054" spans="2:7" s="51" customFormat="1" ht="13.35" customHeight="1">
      <c r="B2054" s="54" t="s">
        <v>26249</v>
      </c>
      <c r="C2054" s="95">
        <v>0.67156249999999995</v>
      </c>
      <c r="D2054" s="55">
        <v>300</v>
      </c>
      <c r="E2054" s="56">
        <v>23.41</v>
      </c>
      <c r="F2054" s="57">
        <v>7023</v>
      </c>
      <c r="G2054" s="54" t="s">
        <v>27</v>
      </c>
    </row>
    <row r="2055" spans="2:7" s="51" customFormat="1" ht="13.35" customHeight="1">
      <c r="B2055" s="54" t="s">
        <v>26249</v>
      </c>
      <c r="C2055" s="95">
        <v>0.67156249999999995</v>
      </c>
      <c r="D2055" s="55">
        <v>574</v>
      </c>
      <c r="E2055" s="56">
        <v>23.41</v>
      </c>
      <c r="F2055" s="57">
        <v>13437.34</v>
      </c>
      <c r="G2055" s="54" t="s">
        <v>27</v>
      </c>
    </row>
    <row r="2056" spans="2:7" s="51" customFormat="1" ht="13.35" customHeight="1">
      <c r="B2056" s="54" t="s">
        <v>26249</v>
      </c>
      <c r="C2056" s="95">
        <v>0.67365740740740743</v>
      </c>
      <c r="D2056" s="55">
        <v>104</v>
      </c>
      <c r="E2056" s="56">
        <v>23.395</v>
      </c>
      <c r="F2056" s="57">
        <v>2433.08</v>
      </c>
      <c r="G2056" s="54" t="s">
        <v>27</v>
      </c>
    </row>
    <row r="2057" spans="2:7" s="51" customFormat="1" ht="13.35" customHeight="1">
      <c r="B2057" s="54" t="s">
        <v>26249</v>
      </c>
      <c r="C2057" s="95">
        <v>0.67365740740740743</v>
      </c>
      <c r="D2057" s="55">
        <v>420</v>
      </c>
      <c r="E2057" s="56">
        <v>23.395</v>
      </c>
      <c r="F2057" s="57">
        <v>9825.9</v>
      </c>
      <c r="G2057" s="54" t="s">
        <v>27</v>
      </c>
    </row>
    <row r="2058" spans="2:7" s="51" customFormat="1" ht="13.35" customHeight="1">
      <c r="B2058" s="54" t="s">
        <v>26249</v>
      </c>
      <c r="C2058" s="95">
        <v>0.67365740740740743</v>
      </c>
      <c r="D2058" s="55">
        <v>197</v>
      </c>
      <c r="E2058" s="56">
        <v>23.395</v>
      </c>
      <c r="F2058" s="57">
        <v>4608.8149999999996</v>
      </c>
      <c r="G2058" s="54" t="s">
        <v>27</v>
      </c>
    </row>
    <row r="2059" spans="2:7" s="51" customFormat="1" ht="13.35" customHeight="1">
      <c r="B2059" s="54" t="s">
        <v>26249</v>
      </c>
      <c r="C2059" s="95">
        <v>0.67365740740740743</v>
      </c>
      <c r="D2059" s="55">
        <v>979</v>
      </c>
      <c r="E2059" s="56">
        <v>23.395</v>
      </c>
      <c r="F2059" s="57">
        <v>22903.704999999998</v>
      </c>
      <c r="G2059" s="54" t="s">
        <v>27</v>
      </c>
    </row>
    <row r="2060" spans="2:7" s="51" customFormat="1" ht="13.35" customHeight="1">
      <c r="B2060" s="54" t="s">
        <v>26249</v>
      </c>
      <c r="C2060" s="95">
        <v>0.67644675925925923</v>
      </c>
      <c r="D2060" s="55">
        <v>349</v>
      </c>
      <c r="E2060" s="56">
        <v>23.405000000000001</v>
      </c>
      <c r="F2060" s="57">
        <v>8168.3450000000003</v>
      </c>
      <c r="G2060" s="54" t="s">
        <v>27</v>
      </c>
    </row>
    <row r="2061" spans="2:7" s="51" customFormat="1" ht="13.35" customHeight="1">
      <c r="B2061" s="54" t="s">
        <v>26249</v>
      </c>
      <c r="C2061" s="95">
        <v>0.67644675925925923</v>
      </c>
      <c r="D2061" s="55">
        <v>1251</v>
      </c>
      <c r="E2061" s="56">
        <v>23.405000000000001</v>
      </c>
      <c r="F2061" s="57">
        <v>29279.655000000002</v>
      </c>
      <c r="G2061" s="54" t="s">
        <v>27</v>
      </c>
    </row>
    <row r="2062" spans="2:7" s="51" customFormat="1" ht="13.35" customHeight="1">
      <c r="B2062" s="54" t="s">
        <v>26249</v>
      </c>
      <c r="C2062" s="95">
        <v>0.6791666666666667</v>
      </c>
      <c r="D2062" s="55">
        <v>105</v>
      </c>
      <c r="E2062" s="56">
        <v>23.43</v>
      </c>
      <c r="F2062" s="57">
        <v>2460.15</v>
      </c>
      <c r="G2062" s="54" t="s">
        <v>27</v>
      </c>
    </row>
    <row r="2063" spans="2:7" s="51" customFormat="1" ht="13.35" customHeight="1">
      <c r="B2063" s="54" t="s">
        <v>26249</v>
      </c>
      <c r="C2063" s="95">
        <v>0.6791666666666667</v>
      </c>
      <c r="D2063" s="55">
        <v>300</v>
      </c>
      <c r="E2063" s="56">
        <v>23.43</v>
      </c>
      <c r="F2063" s="57">
        <v>7029</v>
      </c>
      <c r="G2063" s="54" t="s">
        <v>27</v>
      </c>
    </row>
    <row r="2064" spans="2:7" s="51" customFormat="1" ht="13.35" customHeight="1">
      <c r="B2064" s="54" t="s">
        <v>26249</v>
      </c>
      <c r="C2064" s="95">
        <v>0.67957175925925928</v>
      </c>
      <c r="D2064" s="55">
        <v>895</v>
      </c>
      <c r="E2064" s="56">
        <v>23.43</v>
      </c>
      <c r="F2064" s="57">
        <v>20969.849999999999</v>
      </c>
      <c r="G2064" s="54" t="s">
        <v>27</v>
      </c>
    </row>
    <row r="2065" spans="2:7" s="51" customFormat="1" ht="13.35" customHeight="1">
      <c r="B2065" s="54" t="s">
        <v>26249</v>
      </c>
      <c r="C2065" s="95">
        <v>0.67957175925925928</v>
      </c>
      <c r="D2065" s="55">
        <v>284</v>
      </c>
      <c r="E2065" s="56">
        <v>23.43</v>
      </c>
      <c r="F2065" s="57">
        <v>6654.12</v>
      </c>
      <c r="G2065" s="54" t="s">
        <v>27</v>
      </c>
    </row>
    <row r="2066" spans="2:7" s="51" customFormat="1" ht="13.35" customHeight="1">
      <c r="B2066" s="54" t="s">
        <v>26249</v>
      </c>
      <c r="C2066" s="95">
        <v>0.67957175925925928</v>
      </c>
      <c r="D2066" s="55">
        <v>550</v>
      </c>
      <c r="E2066" s="56">
        <v>23.43</v>
      </c>
      <c r="F2066" s="57">
        <v>12886.5</v>
      </c>
      <c r="G2066" s="54" t="s">
        <v>27</v>
      </c>
    </row>
    <row r="2067" spans="2:7" s="51" customFormat="1" ht="13.35" customHeight="1">
      <c r="B2067" s="54" t="s">
        <v>26249</v>
      </c>
      <c r="C2067" s="95">
        <v>0.67957175925925928</v>
      </c>
      <c r="D2067" s="55">
        <v>300</v>
      </c>
      <c r="E2067" s="56">
        <v>23.43</v>
      </c>
      <c r="F2067" s="57">
        <v>7029</v>
      </c>
      <c r="G2067" s="54" t="s">
        <v>27</v>
      </c>
    </row>
    <row r="2068" spans="2:7" s="51" customFormat="1" ht="13.35" customHeight="1">
      <c r="B2068" s="54" t="s">
        <v>26249</v>
      </c>
      <c r="C2068" s="95">
        <v>0.67957175925925928</v>
      </c>
      <c r="D2068" s="55">
        <v>281</v>
      </c>
      <c r="E2068" s="56">
        <v>23.43</v>
      </c>
      <c r="F2068" s="57">
        <v>6583.83</v>
      </c>
      <c r="G2068" s="54" t="s">
        <v>27</v>
      </c>
    </row>
    <row r="2069" spans="2:7" s="51" customFormat="1" ht="13.35" customHeight="1">
      <c r="B2069" s="54" t="s">
        <v>26249</v>
      </c>
      <c r="C2069" s="95">
        <v>0.67957175925925928</v>
      </c>
      <c r="D2069" s="55">
        <v>228</v>
      </c>
      <c r="E2069" s="56">
        <v>23.43</v>
      </c>
      <c r="F2069" s="57">
        <v>5342.04</v>
      </c>
      <c r="G2069" s="54" t="s">
        <v>27</v>
      </c>
    </row>
    <row r="2070" spans="2:7" s="51" customFormat="1" ht="13.35" customHeight="1">
      <c r="B2070" s="54" t="s">
        <v>26249</v>
      </c>
      <c r="C2070" s="95">
        <v>0.67957175925925928</v>
      </c>
      <c r="D2070" s="55">
        <v>128</v>
      </c>
      <c r="E2070" s="56">
        <v>23.43</v>
      </c>
      <c r="F2070" s="57">
        <v>2999.04</v>
      </c>
      <c r="G2070" s="54" t="s">
        <v>27</v>
      </c>
    </row>
    <row r="2071" spans="2:7" s="51" customFormat="1" ht="13.35" customHeight="1">
      <c r="B2071" s="54" t="s">
        <v>26249</v>
      </c>
      <c r="C2071" s="95">
        <v>0.67957175925925928</v>
      </c>
      <c r="D2071" s="55">
        <v>229</v>
      </c>
      <c r="E2071" s="56">
        <v>23.43</v>
      </c>
      <c r="F2071" s="57">
        <v>5365.47</v>
      </c>
      <c r="G2071" s="54" t="s">
        <v>27</v>
      </c>
    </row>
    <row r="2072" spans="2:7" s="51" customFormat="1" ht="13.35" customHeight="1">
      <c r="B2072" s="54" t="s">
        <v>26249</v>
      </c>
      <c r="C2072" s="95">
        <v>0.68083333333333329</v>
      </c>
      <c r="D2072" s="55">
        <v>43</v>
      </c>
      <c r="E2072" s="56">
        <v>23.41</v>
      </c>
      <c r="F2072" s="57">
        <v>1006.63</v>
      </c>
      <c r="G2072" s="54" t="s">
        <v>27</v>
      </c>
    </row>
    <row r="2073" spans="2:7" s="51" customFormat="1" ht="13.35" customHeight="1">
      <c r="B2073" s="54" t="s">
        <v>26249</v>
      </c>
      <c r="C2073" s="95">
        <v>0.68083333333333329</v>
      </c>
      <c r="D2073" s="55">
        <v>1157</v>
      </c>
      <c r="E2073" s="56">
        <v>23.41</v>
      </c>
      <c r="F2073" s="57">
        <v>27085.37</v>
      </c>
      <c r="G2073" s="54" t="s">
        <v>27</v>
      </c>
    </row>
    <row r="2074" spans="2:7" s="51" customFormat="1" ht="13.35" customHeight="1">
      <c r="B2074" s="54" t="s">
        <v>26249</v>
      </c>
      <c r="C2074" s="95">
        <v>0.68270833333333336</v>
      </c>
      <c r="D2074" s="55">
        <v>55</v>
      </c>
      <c r="E2074" s="56">
        <v>23.405000000000001</v>
      </c>
      <c r="F2074" s="57">
        <v>1287.2750000000001</v>
      </c>
      <c r="G2074" s="54" t="s">
        <v>27</v>
      </c>
    </row>
    <row r="2075" spans="2:7" s="51" customFormat="1" ht="13.35" customHeight="1">
      <c r="B2075" s="54" t="s">
        <v>26249</v>
      </c>
      <c r="C2075" s="95">
        <v>0.68270833333333336</v>
      </c>
      <c r="D2075" s="55">
        <v>310</v>
      </c>
      <c r="E2075" s="56">
        <v>23.405000000000001</v>
      </c>
      <c r="F2075" s="57">
        <v>7255.55</v>
      </c>
      <c r="G2075" s="54" t="s">
        <v>27</v>
      </c>
    </row>
    <row r="2076" spans="2:7" s="51" customFormat="1" ht="13.35" customHeight="1">
      <c r="B2076" s="54" t="s">
        <v>26249</v>
      </c>
      <c r="C2076" s="95">
        <v>0.68270833333333336</v>
      </c>
      <c r="D2076" s="55">
        <v>1135</v>
      </c>
      <c r="E2076" s="56">
        <v>23.405000000000001</v>
      </c>
      <c r="F2076" s="57">
        <v>26564.675000000003</v>
      </c>
      <c r="G2076" s="54" t="s">
        <v>27</v>
      </c>
    </row>
    <row r="2077" spans="2:7" s="51" customFormat="1" ht="13.35" customHeight="1">
      <c r="B2077" s="54" t="s">
        <v>26249</v>
      </c>
      <c r="C2077" s="95">
        <v>0.68418981481481478</v>
      </c>
      <c r="D2077" s="55">
        <v>240</v>
      </c>
      <c r="E2077" s="56">
        <v>23.4</v>
      </c>
      <c r="F2077" s="57">
        <v>5616</v>
      </c>
      <c r="G2077" s="54" t="s">
        <v>27</v>
      </c>
    </row>
    <row r="2078" spans="2:7" s="51" customFormat="1" ht="13.35" customHeight="1">
      <c r="B2078" s="54" t="s">
        <v>26249</v>
      </c>
      <c r="C2078" s="95">
        <v>0.68418981481481478</v>
      </c>
      <c r="D2078" s="55">
        <v>278</v>
      </c>
      <c r="E2078" s="56">
        <v>23.4</v>
      </c>
      <c r="F2078" s="57">
        <v>6505.2</v>
      </c>
      <c r="G2078" s="54" t="s">
        <v>27</v>
      </c>
    </row>
    <row r="2079" spans="2:7" s="51" customFormat="1" ht="13.35" customHeight="1">
      <c r="B2079" s="54" t="s">
        <v>26249</v>
      </c>
      <c r="C2079" s="95">
        <v>0.68490740740740741</v>
      </c>
      <c r="D2079" s="55">
        <v>200</v>
      </c>
      <c r="E2079" s="56">
        <v>23.4</v>
      </c>
      <c r="F2079" s="57">
        <v>4680</v>
      </c>
      <c r="G2079" s="54" t="s">
        <v>27</v>
      </c>
    </row>
    <row r="2080" spans="2:7" s="51" customFormat="1" ht="13.35" customHeight="1">
      <c r="B2080" s="54" t="s">
        <v>26249</v>
      </c>
      <c r="C2080" s="95">
        <v>0.68490740740740741</v>
      </c>
      <c r="D2080" s="55">
        <v>579</v>
      </c>
      <c r="E2080" s="56">
        <v>23.4</v>
      </c>
      <c r="F2080" s="57">
        <v>13548.599999999999</v>
      </c>
      <c r="G2080" s="54" t="s">
        <v>27</v>
      </c>
    </row>
    <row r="2081" spans="2:7" s="51" customFormat="1" ht="13.35" customHeight="1">
      <c r="B2081" s="54" t="s">
        <v>26249</v>
      </c>
      <c r="C2081" s="95">
        <v>0.68490740740740741</v>
      </c>
      <c r="D2081" s="55">
        <v>703</v>
      </c>
      <c r="E2081" s="56">
        <v>23.4</v>
      </c>
      <c r="F2081" s="57">
        <v>16450.2</v>
      </c>
      <c r="G2081" s="54" t="s">
        <v>27</v>
      </c>
    </row>
    <row r="2082" spans="2:7" s="51" customFormat="1" ht="13.35" customHeight="1">
      <c r="B2082" s="54" t="s">
        <v>26249</v>
      </c>
      <c r="C2082" s="95">
        <v>0.68557870370370377</v>
      </c>
      <c r="D2082" s="55">
        <v>68</v>
      </c>
      <c r="E2082" s="56">
        <v>23.4</v>
      </c>
      <c r="F2082" s="57">
        <v>1591.1999999999998</v>
      </c>
      <c r="G2082" s="54" t="s">
        <v>27</v>
      </c>
    </row>
    <row r="2083" spans="2:7" s="51" customFormat="1" ht="13.35" customHeight="1">
      <c r="B2083" s="54" t="s">
        <v>26249</v>
      </c>
      <c r="C2083" s="95">
        <v>0.68557870370370377</v>
      </c>
      <c r="D2083" s="55">
        <v>494</v>
      </c>
      <c r="E2083" s="56">
        <v>23.4</v>
      </c>
      <c r="F2083" s="57">
        <v>11559.599999999999</v>
      </c>
      <c r="G2083" s="54" t="s">
        <v>27</v>
      </c>
    </row>
    <row r="2084" spans="2:7" s="51" customFormat="1" ht="13.35" customHeight="1">
      <c r="B2084" s="54" t="s">
        <v>26249</v>
      </c>
      <c r="C2084" s="95">
        <v>0.68557870370370377</v>
      </c>
      <c r="D2084" s="55">
        <v>342</v>
      </c>
      <c r="E2084" s="56">
        <v>23.4</v>
      </c>
      <c r="F2084" s="57">
        <v>8002.7999999999993</v>
      </c>
      <c r="G2084" s="54" t="s">
        <v>27</v>
      </c>
    </row>
    <row r="2085" spans="2:7" s="51" customFormat="1" ht="13.35" customHeight="1">
      <c r="B2085" s="54" t="s">
        <v>26249</v>
      </c>
      <c r="C2085" s="95">
        <v>0.68557870370370377</v>
      </c>
      <c r="D2085" s="55">
        <v>399</v>
      </c>
      <c r="E2085" s="56">
        <v>23.4</v>
      </c>
      <c r="F2085" s="57">
        <v>9336.5999999999985</v>
      </c>
      <c r="G2085" s="54" t="s">
        <v>27</v>
      </c>
    </row>
    <row r="2086" spans="2:7" s="51" customFormat="1" ht="13.35" customHeight="1">
      <c r="B2086" s="54" t="s">
        <v>26249</v>
      </c>
      <c r="C2086" s="95">
        <v>0.68557870370370377</v>
      </c>
      <c r="D2086" s="55">
        <v>397</v>
      </c>
      <c r="E2086" s="56">
        <v>23.4</v>
      </c>
      <c r="F2086" s="57">
        <v>9289.7999999999993</v>
      </c>
      <c r="G2086" s="54" t="s">
        <v>27</v>
      </c>
    </row>
    <row r="2087" spans="2:7" s="51" customFormat="1" ht="13.35" customHeight="1">
      <c r="B2087" s="54" t="s">
        <v>26249</v>
      </c>
      <c r="C2087" s="95">
        <v>0.68638888888888883</v>
      </c>
      <c r="D2087" s="55">
        <v>19</v>
      </c>
      <c r="E2087" s="56">
        <v>23.405000000000001</v>
      </c>
      <c r="F2087" s="57">
        <v>444.69500000000005</v>
      </c>
      <c r="G2087" s="54" t="s">
        <v>27</v>
      </c>
    </row>
    <row r="2088" spans="2:7" s="51" customFormat="1" ht="13.35" customHeight="1">
      <c r="B2088" s="54" t="s">
        <v>26249</v>
      </c>
      <c r="C2088" s="95">
        <v>0.68638888888888883</v>
      </c>
      <c r="D2088" s="55">
        <v>82</v>
      </c>
      <c r="E2088" s="56">
        <v>23.405000000000001</v>
      </c>
      <c r="F2088" s="57">
        <v>1919.21</v>
      </c>
      <c r="G2088" s="54" t="s">
        <v>27</v>
      </c>
    </row>
    <row r="2089" spans="2:7" s="51" customFormat="1" ht="13.35" customHeight="1">
      <c r="B2089" s="54" t="s">
        <v>26249</v>
      </c>
      <c r="C2089" s="95">
        <v>0.68638888888888883</v>
      </c>
      <c r="D2089" s="55">
        <v>167</v>
      </c>
      <c r="E2089" s="56">
        <v>23.405000000000001</v>
      </c>
      <c r="F2089" s="57">
        <v>3908.6350000000002</v>
      </c>
      <c r="G2089" s="54" t="s">
        <v>27</v>
      </c>
    </row>
    <row r="2090" spans="2:7" s="51" customFormat="1" ht="13.35" customHeight="1">
      <c r="B2090" s="54" t="s">
        <v>26249</v>
      </c>
      <c r="C2090" s="95">
        <v>0.68638888888888883</v>
      </c>
      <c r="D2090" s="55">
        <v>208</v>
      </c>
      <c r="E2090" s="56">
        <v>23.405000000000001</v>
      </c>
      <c r="F2090" s="57">
        <v>4868.24</v>
      </c>
      <c r="G2090" s="54" t="s">
        <v>27</v>
      </c>
    </row>
    <row r="2091" spans="2:7" s="51" customFormat="1" ht="13.35" customHeight="1">
      <c r="B2091" s="54" t="s">
        <v>26249</v>
      </c>
      <c r="C2091" s="95">
        <v>0.68638888888888883</v>
      </c>
      <c r="D2091" s="55">
        <v>275</v>
      </c>
      <c r="E2091" s="56">
        <v>23.405000000000001</v>
      </c>
      <c r="F2091" s="57">
        <v>6436.375</v>
      </c>
      <c r="G2091" s="54" t="s">
        <v>27</v>
      </c>
    </row>
    <row r="2092" spans="2:7" s="51" customFormat="1" ht="13.35" customHeight="1">
      <c r="B2092" s="54" t="s">
        <v>26249</v>
      </c>
      <c r="C2092" s="95">
        <v>0.68638888888888883</v>
      </c>
      <c r="D2092" s="55">
        <v>249</v>
      </c>
      <c r="E2092" s="56">
        <v>23.405000000000001</v>
      </c>
      <c r="F2092" s="57">
        <v>5827.8450000000003</v>
      </c>
      <c r="G2092" s="54" t="s">
        <v>27</v>
      </c>
    </row>
    <row r="2093" spans="2:7" s="51" customFormat="1" ht="13.35" customHeight="1">
      <c r="B2093" s="54" t="s">
        <v>26158</v>
      </c>
      <c r="C2093" s="95" t="s">
        <v>26158</v>
      </c>
      <c r="D2093" s="55" t="s">
        <v>26158</v>
      </c>
      <c r="E2093" s="56" t="s">
        <v>26158</v>
      </c>
      <c r="F2093" s="57" t="s">
        <v>26158</v>
      </c>
      <c r="G2093" s="54" t="s">
        <v>26158</v>
      </c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  <vt:lpstr>Daily trades Nov 4- Nov 8</vt:lpstr>
      <vt:lpstr>Daily trades Nov 11- Nov 15</vt:lpstr>
      <vt:lpstr>Daily trades Nov 18- Nov 22</vt:lpstr>
      <vt:lpstr>Daily trades Nov 25- Nov 2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2-02T08:3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